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Colorado</v>
      </c>
      <c r="C1" t="str">
        <f>About!B2</f>
        <v>CO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82220237851552336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17779762148447653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3.3859907020000004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3.3811933629999995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3.3556513999999997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3.3275171819999998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3.40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3.318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3.3213952889999998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3.3765917080000003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3.4150988569999994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3.4672485639999993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3.504715095999999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3.5300453319999994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3.5606277390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3.5926702849999996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3.6255198920000007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3.6542360449999993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3.6893230889999993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3.7372136519999994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3.7849777769999999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3.8354769579999992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3.88471758000000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3.9333371049999988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3.9797325939999997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4.0305412180000006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4.08414663699999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4.1384512550000006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4.192476192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4.2473699309999997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4.3018924899999993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4.356428449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720401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8705870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6573259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258133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6360682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676751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7746870300000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61388295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247121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34829957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09552654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03203899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046836800000000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69110305000000005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687185441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685065311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689878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6932173029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023272990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699137317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06002479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00884900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702246617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7014507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6984595470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692135739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694473729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6949340200000000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698677408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719664132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72297217999999996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9.3256692819999998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9.06579700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9.151231256000000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9.3410705630000006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6.5355893804999994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3.7941215850000001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3.5317502974999986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3.223905650999999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3.090324543000017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2.9694317529999887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2.8479231509999998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2.8716065549999996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2.8865740759999987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2.9168792019999987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2.9394846860000001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2.9393148139999994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2.9571151699999998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2.9830155959999995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3.0256546259999997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3.068016589999999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3.1158450039999988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3.154665303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3.2235596739999988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3.3128273339999996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3.3876042539999993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3.4411610140000004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3.5171543940000003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3.597521124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3.6819528139999989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3.7618726139999996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3.8420072940000001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6571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2444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2444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2444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2444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83180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83180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83180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41914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41914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41914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0648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0648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0648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593819999999998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593819999999998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593819999999998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593819999999998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1811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1811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1811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376848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376848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376848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376848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3558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3558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3558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69431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69431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694316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195777941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2163892399999998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2283016900000003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2351248999999997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244019255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253187805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26285773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272217492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281958551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2922052910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3032943819999998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312333429999999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321528722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331278404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3418609470000002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3526306109999999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363116616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3739009129999999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3847947229999997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3960657630000002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406759974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4114673819999997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4166356069999999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421812441000000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4270009340000001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4324719890000002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4384030459999999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444768413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4511648269999999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4583152299999997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465700578999999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79711449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81747329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833295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8515073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86862422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88683619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90438994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9208702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9390822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9555625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97377457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9919865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00673525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0249472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04423261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06071295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0771932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09647867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112959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13117099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14872474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16693672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1844904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202702439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21918278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2367365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254948509999999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27423391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290055999999999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30826797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3275533799999997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2708860233925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52562700237209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4922597083166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26609841227886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30106828119535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3832538478434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592482561391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6619029707373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735608278898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78682354568224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82955894251134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87905212971664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92925889479109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97907275277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02835420942324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07676857344986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1144028971997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151983737811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18951120598349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22646591966765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263886937299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3125146931671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3624364548771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41148955106285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4613202203282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50837684377276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5585460996910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6069902254664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65633478110950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70534028185818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752787498692906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66085538759.99997</v>
      </c>
      <c r="F28" s="71">
        <f>SUMIFS(F$8:F$20,$C$8:$C$20,$C28,$D$8:$D$20,$D28)/IF($D28="CH4",About!$A$67,IF($D28="N2O",About!$A$69,1))*10^12</f>
        <v>267481499520</v>
      </c>
      <c r="G28" s="71">
        <f>SUMIFS(G$8:G$20,$C$8:$C$20,$C28,$D$8:$D$20,$D28)/IF($D28="CH4",About!$A$67,IF($D28="N2O",About!$A$69,1))*10^12</f>
        <v>267146598999.99997</v>
      </c>
      <c r="H28" s="71">
        <f>SUMIFS(H$8:H$20,$C$8:$C$20,$C28,$D$8:$D$20,$D28)/IF($D28="CH4",About!$A$67,IF($D28="N2O",About!$A$69,1))*10^12</f>
        <v>264675070480</v>
      </c>
      <c r="I28" s="71">
        <f>SUMIFS(I$8:I$20,$C$8:$C$20,$C28,$D$8:$D$20,$D28)/IF($D28="CH4",About!$A$67,IF($D28="N2O",About!$A$69,1))*10^12</f>
        <v>265008452000</v>
      </c>
      <c r="J28" s="71">
        <f>SUMIFS(J$8:J$20,$C$8:$C$20,$C28,$D$8:$D$20,$D28)/IF($D28="CH4",About!$A$67,IF($D28="N2O",About!$A$69,1))*10^12</f>
        <v>265842002400</v>
      </c>
      <c r="K28" s="71">
        <f>SUMIFS(K$8:K$20,$C$8:$C$20,$C28,$D$8:$D$20,$D28)/IF($D28="CH4",About!$A$67,IF($D28="N2O",About!$A$69,1))*10^12</f>
        <v>266686211760</v>
      </c>
      <c r="L28" s="71">
        <f>SUMIFS(L$8:L$20,$C$8:$C$20,$C28,$D$8:$D$20,$D28)/IF($D28="CH4",About!$A$67,IF($D28="N2O",About!$A$69,1))*10^12</f>
        <v>267418988800.00003</v>
      </c>
      <c r="M28" s="71">
        <f>SUMIFS(M$8:M$20,$C$8:$C$20,$C28,$D$8:$D$20,$D28)/IF($D28="CH4",About!$A$67,IF($D28="N2O",About!$A$69,1))*10^12</f>
        <v>268157796279.99997</v>
      </c>
      <c r="N28" s="71">
        <f>SUMIFS(N$8:N$20,$C$8:$C$20,$C28,$D$8:$D$20,$D28)/IF($D28="CH4",About!$A$67,IF($D28="N2O",About!$A$69,1))*10^12</f>
        <v>268677046320</v>
      </c>
      <c r="O28" s="71">
        <f>SUMIFS(O$8:O$20,$C$8:$C$20,$C28,$D$8:$D$20,$D28)/IF($D28="CH4",About!$A$67,IF($D28="N2O",About!$A$69,1))*10^12</f>
        <v>269111356320</v>
      </c>
      <c r="P28" s="71">
        <f>SUMIFS(P$8:P$20,$C$8:$C$20,$C28,$D$8:$D$20,$D28)/IF($D28="CH4",About!$A$67,IF($D28="N2O",About!$A$69,1))*10^12</f>
        <v>269643132440</v>
      </c>
      <c r="Q28" s="71">
        <f>SUMIFS(Q$8:Q$20,$C$8:$C$20,$C28,$D$8:$D$20,$D28)/IF($D28="CH4",About!$A$67,IF($D28="N2O",About!$A$69,1))*10^12</f>
        <v>270162382480.00003</v>
      </c>
      <c r="R28" s="71">
        <f>SUMIFS(R$8:R$20,$C$8:$C$20,$C28,$D$8:$D$20,$D28)/IF($D28="CH4",About!$A$67,IF($D28="N2O",About!$A$69,1))*10^12</f>
        <v>270686962000.00003</v>
      </c>
      <c r="S28" s="71">
        <f>SUMIFS(S$8:S$20,$C$8:$C$20,$C28,$D$8:$D$20,$D28)/IF($D28="CH4",About!$A$67,IF($D28="N2O",About!$A$69,1))*10^12</f>
        <v>271206212040</v>
      </c>
      <c r="T28" s="71">
        <f>SUMIFS(T$8:T$20,$C$8:$C$20,$C28,$D$8:$D$20,$D28)/IF($D28="CH4",About!$A$67,IF($D28="N2O",About!$A$69,1))*10^12</f>
        <v>271737988240</v>
      </c>
      <c r="U28" s="71">
        <f>SUMIFS(U$8:U$20,$C$8:$C$20,$C28,$D$8:$D$20,$D28)/IF($D28="CH4",About!$A$67,IF($D28="N2O",About!$A$69,1))*10^12</f>
        <v>272202231440</v>
      </c>
      <c r="V28" s="71">
        <f>SUMIFS(V$8:V$20,$C$8:$C$20,$C28,$D$8:$D$20,$D28)/IF($D28="CH4",About!$A$67,IF($D28="N2O",About!$A$69,1))*10^12</f>
        <v>272666474680</v>
      </c>
      <c r="W28" s="71">
        <f>SUMIFS(W$8:W$20,$C$8:$C$20,$C28,$D$8:$D$20,$D28)/IF($D28="CH4",About!$A$67,IF($D28="N2O",About!$A$69,1))*10^12</f>
        <v>273130717920</v>
      </c>
      <c r="X28" s="71">
        <f>SUMIFS(X$8:X$20,$C$8:$C$20,$C28,$D$8:$D$20,$D28)/IF($D28="CH4",About!$A$67,IF($D28="N2O",About!$A$69,1))*10^12</f>
        <v>273602157800.00003</v>
      </c>
      <c r="Y28" s="71">
        <f>SUMIFS(Y$8:Y$20,$C$8:$C$20,$C28,$D$8:$D$20,$D28)/IF($D28="CH4",About!$A$67,IF($D28="N2O",About!$A$69,1))*10^12</f>
        <v>274066401000</v>
      </c>
      <c r="Z28" s="71">
        <f>SUMIFS(Z$8:Z$20,$C$8:$C$20,$C28,$D$8:$D$20,$D28)/IF($D28="CH4",About!$A$67,IF($D28="N2O",About!$A$69,1))*10^12</f>
        <v>274455838560</v>
      </c>
      <c r="AA28" s="71">
        <f>SUMIFS(AA$8:AA$20,$C$8:$C$20,$C28,$D$8:$D$20,$D28)/IF($D28="CH4",About!$A$67,IF($D28="N2O",About!$A$69,1))*10^12</f>
        <v>274852842240</v>
      </c>
      <c r="AB28" s="71">
        <f>SUMIFS(AB$8:AB$20,$C$8:$C$20,$C28,$D$8:$D$20,$D28)/IF($D28="CH4",About!$A$67,IF($D28="N2O",About!$A$69,1))*10^12</f>
        <v>275262372120.00006</v>
      </c>
      <c r="AC28" s="71">
        <f>SUMIFS(AC$8:AC$20,$C$8:$C$20,$C28,$D$8:$D$20,$D28)/IF($D28="CH4",About!$A$67,IF($D28="N2O",About!$A$69,1))*10^12</f>
        <v>275659375800</v>
      </c>
      <c r="AD28" s="71">
        <f>SUMIFS(AD$8:AD$20,$C$8:$C$20,$C28,$D$8:$D$20,$D28)/IF($D28="CH4",About!$A$67,IF($D28="N2O",About!$A$69,1))*10^12</f>
        <v>276048813360.00006</v>
      </c>
      <c r="AE28" s="71">
        <f>SUMIFS(AE$8:AE$20,$C$8:$C$20,$C28,$D$8:$D$20,$D28)/IF($D28="CH4",About!$A$67,IF($D28="N2O",About!$A$69,1))*10^12</f>
        <v>276451146520</v>
      </c>
      <c r="AF28" s="71">
        <f>SUMIFS(AF$8:AF$20,$C$8:$C$20,$C28,$D$8:$D$20,$D28)/IF($D28="CH4",About!$A$67,IF($D28="N2O",About!$A$69,1))*10^12</f>
        <v>276855346879.99994</v>
      </c>
      <c r="AG28" s="71">
        <f>SUMIFS(AG$8:AG$20,$C$8:$C$20,$C28,$D$8:$D$20,$D28)/IF($D28="CH4",About!$A$67,IF($D28="N2O",About!$A$69,1))*10^12</f>
        <v>277257680040</v>
      </c>
      <c r="AH28" s="71">
        <f>SUMIFS(AH$8:AH$20,$C$8:$C$20,$C28,$D$8:$D$20,$D28)/IF($D28="CH4",About!$A$67,IF($D28="N2O",About!$A$69,1))*10^12</f>
        <v>277647117560</v>
      </c>
      <c r="AI28" s="71">
        <f>SUMIFS(AI$8:AI$20,$C$8:$C$20,$C28,$D$8:$D$20,$D28)/IF($D28="CH4",About!$A$67,IF($D28="N2O",About!$A$69,1))*10^12</f>
        <v>27804412128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2103923942.953022</v>
      </c>
      <c r="F29" s="71">
        <f>SUMIFS(F$8:F$20,$C$8:$C$20,$C29,$D$8:$D$20,$D29)/IF($D29="CH4",About!$A$67,IF($D29="N2O",About!$A$69,1))*10^12</f>
        <v>31981327674.496651</v>
      </c>
      <c r="G29" s="71">
        <f>SUMIFS(G$8:G$20,$C$8:$C$20,$C29,$D$8:$D$20,$D29)/IF($D29="CH4",About!$A$67,IF($D29="N2O",About!$A$69,1))*10^12</f>
        <v>31975486523.489929</v>
      </c>
      <c r="H29" s="71">
        <f>SUMIFS(H$8:H$20,$C$8:$C$20,$C29,$D$8:$D$20,$D29)/IF($D29="CH4",About!$A$67,IF($D29="N2O",About!$A$69,1))*10^12</f>
        <v>31955042493.288593</v>
      </c>
      <c r="I29" s="71">
        <f>SUMIFS(I$8:I$20,$C$8:$C$20,$C29,$D$8:$D$20,$D29)/IF($D29="CH4",About!$A$67,IF($D29="N2O",About!$A$69,1))*10^12</f>
        <v>31962343932.885906</v>
      </c>
      <c r="J29" s="71">
        <f>SUMIFS(J$8:J$20,$C$8:$C$20,$C29,$D$8:$D$20,$D29)/IF($D29="CH4",About!$A$67,IF($D29="N2O",About!$A$69,1))*10^12</f>
        <v>31975486523.489929</v>
      </c>
      <c r="K29" s="71">
        <f>SUMIFS(K$8:K$20,$C$8:$C$20,$C29,$D$8:$D$20,$D29)/IF($D29="CH4",About!$A$67,IF($D29="N2O",About!$A$69,1))*10^12</f>
        <v>31844270469.79866</v>
      </c>
      <c r="L29" s="71">
        <f>SUMIFS(L$8:L$20,$C$8:$C$20,$C29,$D$8:$D$20,$D29)/IF($D29="CH4",About!$A$67,IF($D29="N2O",About!$A$69,1))*10^12</f>
        <v>31854492486.577179</v>
      </c>
      <c r="M29" s="71">
        <f>SUMIFS(M$8:M$20,$C$8:$C$20,$C29,$D$8:$D$20,$D29)/IF($D29="CH4",About!$A$67,IF($D29="N2O",About!$A$69,1))*10^12</f>
        <v>31867635077.18121</v>
      </c>
      <c r="N29" s="71">
        <f>SUMIFS(N$8:N$20,$C$8:$C$20,$C29,$D$8:$D$20,$D29)/IF($D29="CH4",About!$A$67,IF($D29="N2O",About!$A$69,1))*10^12</f>
        <v>31876396805.369125</v>
      </c>
      <c r="O29" s="71">
        <f>SUMIFS(O$8:O$20,$C$8:$C$20,$C29,$D$8:$D$20,$D29)/IF($D29="CH4",About!$A$67,IF($D29="N2O",About!$A$69,1))*10^12</f>
        <v>31883698244.966446</v>
      </c>
      <c r="P29" s="71">
        <f>SUMIFS(P$8:P$20,$C$8:$C$20,$C29,$D$8:$D$20,$D29)/IF($D29="CH4",About!$A$67,IF($D29="N2O",About!$A$69,1))*10^12</f>
        <v>31894155543.624161</v>
      </c>
      <c r="Q29" s="71">
        <f>SUMIFS(Q$8:Q$20,$C$8:$C$20,$C29,$D$8:$D$20,$D29)/IF($D29="CH4",About!$A$67,IF($D29="N2O",About!$A$69,1))*10^12</f>
        <v>31903765057.046986</v>
      </c>
      <c r="R29" s="71">
        <f>SUMIFS(R$8:R$20,$C$8:$C$20,$C29,$D$8:$D$20,$D29)/IF($D29="CH4",About!$A$67,IF($D29="N2O",About!$A$69,1))*10^12</f>
        <v>31914222352.348988</v>
      </c>
      <c r="S29" s="71">
        <f>SUMIFS(S$8:S$20,$C$8:$C$20,$C29,$D$8:$D$20,$D29)/IF($D29="CH4",About!$A$67,IF($D29="N2O",About!$A$69,1))*10^12</f>
        <v>31924679651.00671</v>
      </c>
      <c r="T29" s="71">
        <f>SUMIFS(T$8:T$20,$C$8:$C$20,$C29,$D$8:$D$20,$D29)/IF($D29="CH4",About!$A$67,IF($D29="N2O",About!$A$69,1))*10^12</f>
        <v>31932828875.838924</v>
      </c>
      <c r="U29" s="71">
        <f>SUMIFS(U$8:U$20,$C$8:$C$20,$C29,$D$8:$D$20,$D29)/IF($D29="CH4",About!$A$67,IF($D29="N2O",About!$A$69,1))*10^12</f>
        <v>31932828875.838924</v>
      </c>
      <c r="V29" s="71">
        <f>SUMIFS(V$8:V$20,$C$8:$C$20,$C29,$D$8:$D$20,$D29)/IF($D29="CH4",About!$A$67,IF($D29="N2O",About!$A$69,1))*10^12</f>
        <v>31932828875.838924</v>
      </c>
      <c r="W29" s="71">
        <f>SUMIFS(W$8:W$20,$C$8:$C$20,$C29,$D$8:$D$20,$D29)/IF($D29="CH4",About!$A$67,IF($D29="N2O",About!$A$69,1))*10^12</f>
        <v>31932828875.838924</v>
      </c>
      <c r="X29" s="71">
        <f>SUMIFS(X$8:X$20,$C$8:$C$20,$C29,$D$8:$D$20,$D29)/IF($D29="CH4",About!$A$67,IF($D29="N2O",About!$A$69,1))*10^12</f>
        <v>31932828875.838924</v>
      </c>
      <c r="Y29" s="71">
        <f>SUMIFS(Y$8:Y$20,$C$8:$C$20,$C29,$D$8:$D$20,$D29)/IF($D29="CH4",About!$A$67,IF($D29="N2O",About!$A$69,1))*10^12</f>
        <v>31932828875.838924</v>
      </c>
      <c r="Z29" s="71">
        <f>SUMIFS(Z$8:Z$20,$C$8:$C$20,$C29,$D$8:$D$20,$D29)/IF($D29="CH4",About!$A$67,IF($D29="N2O",About!$A$69,1))*10^12</f>
        <v>31925105476.510078</v>
      </c>
      <c r="AA29" s="71">
        <f>SUMIFS(AA$8:AA$20,$C$8:$C$20,$C29,$D$8:$D$20,$D29)/IF($D29="CH4",About!$A$67,IF($D29="N2O",About!$A$69,1))*10^12</f>
        <v>31916534291.946312</v>
      </c>
      <c r="AB29" s="71">
        <f>SUMIFS(AB$8:AB$20,$C$8:$C$20,$C29,$D$8:$D$20,$D29)/IF($D29="CH4",About!$A$67,IF($D29="N2O",About!$A$69,1))*10^12</f>
        <v>31908810889.261742</v>
      </c>
      <c r="AC29" s="71">
        <f>SUMIFS(AC$8:AC$20,$C$8:$C$20,$C29,$D$8:$D$20,$D29)/IF($D29="CH4",About!$A$67,IF($D29="N2O",About!$A$69,1))*10^12</f>
        <v>31900239704.697983</v>
      </c>
      <c r="AD29" s="71">
        <f>SUMIFS(AD$8:AD$20,$C$8:$C$20,$C29,$D$8:$D$20,$D29)/IF($D29="CH4",About!$A$67,IF($D29="N2O",About!$A$69,1))*10^12</f>
        <v>31891056020.134228</v>
      </c>
      <c r="AE29" s="71">
        <f>SUMIFS(AE$8:AE$20,$C$8:$C$20,$C29,$D$8:$D$20,$D29)/IF($D29="CH4",About!$A$67,IF($D29="N2O",About!$A$69,1))*10^12</f>
        <v>31882484835.570469</v>
      </c>
      <c r="AF29" s="71">
        <f>SUMIFS(AF$8:AF$20,$C$8:$C$20,$C29,$D$8:$D$20,$D29)/IF($D29="CH4",About!$A$67,IF($D29="N2O",About!$A$69,1))*10^12</f>
        <v>31874761432.88591</v>
      </c>
      <c r="AG29" s="71">
        <f>SUMIFS(AG$8:AG$20,$C$8:$C$20,$C29,$D$8:$D$20,$D29)/IF($D29="CH4",About!$A$67,IF($D29="N2O",About!$A$69,1))*10^12</f>
        <v>31867038036.91275</v>
      </c>
      <c r="AH29" s="71">
        <f>SUMIFS(AH$8:AH$20,$C$8:$C$20,$C29,$D$8:$D$20,$D29)/IF($D29="CH4",About!$A$67,IF($D29="N2O",About!$A$69,1))*10^12</f>
        <v>31858466848.993294</v>
      </c>
      <c r="AI29" s="71">
        <f>SUMIFS(AI$8:AI$20,$C$8:$C$20,$C29,$D$8:$D$20,$D29)/IF($D29="CH4",About!$A$67,IF($D29="N2O",About!$A$69,1))*10^12</f>
        <v>31849283161.073826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26338276000.0005</v>
      </c>
      <c r="F30" s="71">
        <f>SUMIFS(F$8:F$20,$C$8:$C$20,$C30,$D$8:$D$20,$D30)/IF($D30="CH4",About!$A$67,IF($D30="N2O",About!$A$69,1))*10^12</f>
        <v>3385990702000.0005</v>
      </c>
      <c r="G30" s="71">
        <f>SUMIFS(G$8:G$20,$C$8:$C$20,$C30,$D$8:$D$20,$D30)/IF($D30="CH4",About!$A$67,IF($D30="N2O",About!$A$69,1))*10^12</f>
        <v>3381193362999.9995</v>
      </c>
      <c r="H30" s="71">
        <f>SUMIFS(H$8:H$20,$C$8:$C$20,$C30,$D$8:$D$20,$D30)/IF($D30="CH4",About!$A$67,IF($D30="N2O",About!$A$69,1))*10^12</f>
        <v>3355651399999.9995</v>
      </c>
      <c r="I30" s="71">
        <f>SUMIFS(I$8:I$20,$C$8:$C$20,$C30,$D$8:$D$20,$D30)/IF($D30="CH4",About!$A$67,IF($D30="N2O",About!$A$69,1))*10^12</f>
        <v>3327517182000</v>
      </c>
      <c r="J30" s="71">
        <f>SUMIFS(J$8:J$20,$C$8:$C$20,$C30,$D$8:$D$20,$D30)/IF($D30="CH4",About!$A$67,IF($D30="N2O",About!$A$69,1))*10^12</f>
        <v>3401369312999.9995</v>
      </c>
      <c r="K30" s="71">
        <f>SUMIFS(K$8:K$20,$C$8:$C$20,$C30,$D$8:$D$20,$D30)/IF($D30="CH4",About!$A$67,IF($D30="N2O",About!$A$69,1))*10^12</f>
        <v>3318181103000</v>
      </c>
      <c r="L30" s="71">
        <f>SUMIFS(L$8:L$20,$C$8:$C$20,$C30,$D$8:$D$20,$D30)/IF($D30="CH4",About!$A$67,IF($D30="N2O",About!$A$69,1))*10^12</f>
        <v>3321395289000</v>
      </c>
      <c r="M30" s="71">
        <f>SUMIFS(M$8:M$20,$C$8:$C$20,$C30,$D$8:$D$20,$D30)/IF($D30="CH4",About!$A$67,IF($D30="N2O",About!$A$69,1))*10^12</f>
        <v>3376591708000.0005</v>
      </c>
      <c r="N30" s="71">
        <f>SUMIFS(N$8:N$20,$C$8:$C$20,$C30,$D$8:$D$20,$D30)/IF($D30="CH4",About!$A$67,IF($D30="N2O",About!$A$69,1))*10^12</f>
        <v>3415098856999.9995</v>
      </c>
      <c r="O30" s="71">
        <f>SUMIFS(O$8:O$20,$C$8:$C$20,$C30,$D$8:$D$20,$D30)/IF($D30="CH4",About!$A$67,IF($D30="N2O",About!$A$69,1))*10^12</f>
        <v>3467248563999.999</v>
      </c>
      <c r="P30" s="71">
        <f>SUMIFS(P$8:P$20,$C$8:$C$20,$C30,$D$8:$D$20,$D30)/IF($D30="CH4",About!$A$67,IF($D30="N2O",About!$A$69,1))*10^12</f>
        <v>3504715095999.999</v>
      </c>
      <c r="Q30" s="71">
        <f>SUMIFS(Q$8:Q$20,$C$8:$C$20,$C30,$D$8:$D$20,$D30)/IF($D30="CH4",About!$A$67,IF($D30="N2O",About!$A$69,1))*10^12</f>
        <v>3530045331999.9995</v>
      </c>
      <c r="R30" s="71">
        <f>SUMIFS(R$8:R$20,$C$8:$C$20,$C30,$D$8:$D$20,$D30)/IF($D30="CH4",About!$A$67,IF($D30="N2O",About!$A$69,1))*10^12</f>
        <v>3560627739000</v>
      </c>
      <c r="S30" s="71">
        <f>SUMIFS(S$8:S$20,$C$8:$C$20,$C30,$D$8:$D$20,$D30)/IF($D30="CH4",About!$A$67,IF($D30="N2O",About!$A$69,1))*10^12</f>
        <v>3592670284999.9995</v>
      </c>
      <c r="T30" s="71">
        <f>SUMIFS(T$8:T$20,$C$8:$C$20,$C30,$D$8:$D$20,$D30)/IF($D30="CH4",About!$A$67,IF($D30="N2O",About!$A$69,1))*10^12</f>
        <v>3625519892000.0005</v>
      </c>
      <c r="U30" s="71">
        <f>SUMIFS(U$8:U$20,$C$8:$C$20,$C30,$D$8:$D$20,$D30)/IF($D30="CH4",About!$A$67,IF($D30="N2O",About!$A$69,1))*10^12</f>
        <v>3654236044999.9995</v>
      </c>
      <c r="V30" s="71">
        <f>SUMIFS(V$8:V$20,$C$8:$C$20,$C30,$D$8:$D$20,$D30)/IF($D30="CH4",About!$A$67,IF($D30="N2O",About!$A$69,1))*10^12</f>
        <v>3689323088999.9995</v>
      </c>
      <c r="W30" s="71">
        <f>SUMIFS(W$8:W$20,$C$8:$C$20,$C30,$D$8:$D$20,$D30)/IF($D30="CH4",About!$A$67,IF($D30="N2O",About!$A$69,1))*10^12</f>
        <v>3737213651999.9995</v>
      </c>
      <c r="X30" s="71">
        <f>SUMIFS(X$8:X$20,$C$8:$C$20,$C30,$D$8:$D$20,$D30)/IF($D30="CH4",About!$A$67,IF($D30="N2O",About!$A$69,1))*10^12</f>
        <v>3784977777000</v>
      </c>
      <c r="Y30" s="71">
        <f>SUMIFS(Y$8:Y$20,$C$8:$C$20,$C30,$D$8:$D$20,$D30)/IF($D30="CH4",About!$A$67,IF($D30="N2O",About!$A$69,1))*10^12</f>
        <v>3835476957999.999</v>
      </c>
      <c r="Z30" s="71">
        <f>SUMIFS(Z$8:Z$20,$C$8:$C$20,$C30,$D$8:$D$20,$D30)/IF($D30="CH4",About!$A$67,IF($D30="N2O",About!$A$69,1))*10^12</f>
        <v>3884717580000</v>
      </c>
      <c r="AA30" s="71">
        <f>SUMIFS(AA$8:AA$20,$C$8:$C$20,$C30,$D$8:$D$20,$D30)/IF($D30="CH4",About!$A$67,IF($D30="N2O",About!$A$69,1))*10^12</f>
        <v>3933337104999.9985</v>
      </c>
      <c r="AB30" s="71">
        <f>SUMIFS(AB$8:AB$20,$C$8:$C$20,$C30,$D$8:$D$20,$D30)/IF($D30="CH4",About!$A$67,IF($D30="N2O",About!$A$69,1))*10^12</f>
        <v>3979732593999.9995</v>
      </c>
      <c r="AC30" s="71">
        <f>SUMIFS(AC$8:AC$20,$C$8:$C$20,$C30,$D$8:$D$20,$D30)/IF($D30="CH4",About!$A$67,IF($D30="N2O",About!$A$69,1))*10^12</f>
        <v>4030541218000.0005</v>
      </c>
      <c r="AD30" s="71">
        <f>SUMIFS(AD$8:AD$20,$C$8:$C$20,$C30,$D$8:$D$20,$D30)/IF($D30="CH4",About!$A$67,IF($D30="N2O",About!$A$69,1))*10^12</f>
        <v>4084146636999.999</v>
      </c>
      <c r="AE30" s="71">
        <f>SUMIFS(AE$8:AE$20,$C$8:$C$20,$C30,$D$8:$D$20,$D30)/IF($D30="CH4",About!$A$67,IF($D30="N2O",About!$A$69,1))*10^12</f>
        <v>4138451255000.0005</v>
      </c>
      <c r="AF30" s="71">
        <f>SUMIFS(AF$8:AF$20,$C$8:$C$20,$C30,$D$8:$D$20,$D30)/IF($D30="CH4",About!$A$67,IF($D30="N2O",About!$A$69,1))*10^12</f>
        <v>4192476192000</v>
      </c>
      <c r="AG30" s="71">
        <f>SUMIFS(AG$8:AG$20,$C$8:$C$20,$C30,$D$8:$D$20,$D30)/IF($D30="CH4",About!$A$67,IF($D30="N2O",About!$A$69,1))*10^12</f>
        <v>4247369930999.9995</v>
      </c>
      <c r="AH30" s="71">
        <f>SUMIFS(AH$8:AH$20,$C$8:$C$20,$C30,$D$8:$D$20,$D30)/IF($D30="CH4",About!$A$67,IF($D30="N2O",About!$A$69,1))*10^12</f>
        <v>4301892489999.9995</v>
      </c>
      <c r="AI30" s="71">
        <f>SUMIFS(AI$8:AI$20,$C$8:$C$20,$C30,$D$8:$D$20,$D30)/IF($D30="CH4",About!$A$67,IF($D30="N2O",About!$A$69,1))*10^12</f>
        <v>4356428449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227036.91275164</v>
      </c>
      <c r="F31" s="71">
        <f>SUMIFS(F$8:F$20,$C$8:$C$20,$C31,$D$8:$D$20,$D31)/IF($D31="CH4",About!$A$67,IF($D31="N2O",About!$A$69,1))*10^12</f>
        <v>256227036.91275164</v>
      </c>
      <c r="G31" s="71">
        <f>SUMIFS(G$8:G$20,$C$8:$C$20,$C31,$D$8:$D$20,$D31)/IF($D31="CH4",About!$A$67,IF($D31="N2O",About!$A$69,1))*10^12</f>
        <v>256860932.88590604</v>
      </c>
      <c r="H31" s="71">
        <f>SUMIFS(H$8:H$20,$C$8:$C$20,$C31,$D$8:$D$20,$D31)/IF($D31="CH4",About!$A$67,IF($D31="N2O",About!$A$69,1))*10^12</f>
        <v>256860932.88590604</v>
      </c>
      <c r="I31" s="71">
        <f>SUMIFS(I$8:I$20,$C$8:$C$20,$C31,$D$8:$D$20,$D31)/IF($D31="CH4",About!$A$67,IF($D31="N2O",About!$A$69,1))*10^12</f>
        <v>256860932.88590604</v>
      </c>
      <c r="J31" s="71">
        <f>SUMIFS(J$8:J$20,$C$8:$C$20,$C31,$D$8:$D$20,$D31)/IF($D31="CH4",About!$A$67,IF($D31="N2O",About!$A$69,1))*10^12</f>
        <v>257494832.21476513</v>
      </c>
      <c r="K31" s="71">
        <f>SUMIFS(K$8:K$20,$C$8:$C$20,$C31,$D$8:$D$20,$D31)/IF($D31="CH4",About!$A$67,IF($D31="N2O",About!$A$69,1))*10^12</f>
        <v>257494832.21476513</v>
      </c>
      <c r="L31" s="71">
        <f>SUMIFS(L$8:L$20,$C$8:$C$20,$C31,$D$8:$D$20,$D31)/IF($D31="CH4",About!$A$67,IF($D31="N2O",About!$A$69,1))*10^12</f>
        <v>257494832.21476513</v>
      </c>
      <c r="M31" s="71">
        <f>SUMIFS(M$8:M$20,$C$8:$C$20,$C31,$D$8:$D$20,$D31)/IF($D31="CH4",About!$A$67,IF($D31="N2O",About!$A$69,1))*10^12</f>
        <v>258128728.18791947</v>
      </c>
      <c r="N31" s="71">
        <f>SUMIFS(N$8:N$20,$C$8:$C$20,$C31,$D$8:$D$20,$D31)/IF($D31="CH4",About!$A$67,IF($D31="N2O",About!$A$69,1))*10^12</f>
        <v>258128728.18791947</v>
      </c>
      <c r="O31" s="71">
        <f>SUMIFS(O$8:O$20,$C$8:$C$20,$C31,$D$8:$D$20,$D31)/IF($D31="CH4",About!$A$67,IF($D31="N2O",About!$A$69,1))*10^12</f>
        <v>258762627.5167785</v>
      </c>
      <c r="P31" s="71">
        <f>SUMIFS(P$8:P$20,$C$8:$C$20,$C31,$D$8:$D$20,$D31)/IF($D31="CH4",About!$A$67,IF($D31="N2O",About!$A$69,1))*10^12</f>
        <v>258762627.5167785</v>
      </c>
      <c r="Q31" s="71">
        <f>SUMIFS(Q$8:Q$20,$C$8:$C$20,$C31,$D$8:$D$20,$D31)/IF($D31="CH4",About!$A$67,IF($D31="N2O",About!$A$69,1))*10^12</f>
        <v>259396526.84563756</v>
      </c>
      <c r="R31" s="71">
        <f>SUMIFS(R$8:R$20,$C$8:$C$20,$C31,$D$8:$D$20,$D31)/IF($D31="CH4",About!$A$67,IF($D31="N2O",About!$A$69,1))*10^12</f>
        <v>259396526.84563756</v>
      </c>
      <c r="S31" s="71">
        <f>SUMIFS(S$8:S$20,$C$8:$C$20,$C31,$D$8:$D$20,$D31)/IF($D31="CH4",About!$A$67,IF($D31="N2O",About!$A$69,1))*10^12</f>
        <v>260030422.81879193</v>
      </c>
      <c r="T31" s="71">
        <f>SUMIFS(T$8:T$20,$C$8:$C$20,$C31,$D$8:$D$20,$D31)/IF($D31="CH4",About!$A$67,IF($D31="N2O",About!$A$69,1))*10^12</f>
        <v>260030422.81879193</v>
      </c>
      <c r="U31" s="71">
        <f>SUMIFS(U$8:U$20,$C$8:$C$20,$C31,$D$8:$D$20,$D31)/IF($D31="CH4",About!$A$67,IF($D31="N2O",About!$A$69,1))*10^12</f>
        <v>260664322.14765102</v>
      </c>
      <c r="V31" s="71">
        <f>SUMIFS(V$8:V$20,$C$8:$C$20,$C31,$D$8:$D$20,$D31)/IF($D31="CH4",About!$A$67,IF($D31="N2O",About!$A$69,1))*10^12</f>
        <v>261298218.12080535</v>
      </c>
      <c r="W31" s="71">
        <f>SUMIFS(W$8:W$20,$C$8:$C$20,$C31,$D$8:$D$20,$D31)/IF($D31="CH4",About!$A$67,IF($D31="N2O",About!$A$69,1))*10^12</f>
        <v>261298218.12080535</v>
      </c>
      <c r="X31" s="71">
        <f>SUMIFS(X$8:X$20,$C$8:$C$20,$C31,$D$8:$D$20,$D31)/IF($D31="CH4",About!$A$67,IF($D31="N2O",About!$A$69,1))*10^12</f>
        <v>261932117.44966441</v>
      </c>
      <c r="Y31" s="71">
        <f>SUMIFS(Y$8:Y$20,$C$8:$C$20,$C31,$D$8:$D$20,$D31)/IF($D31="CH4",About!$A$67,IF($D31="N2O",About!$A$69,1))*10^12</f>
        <v>262566013.42281878</v>
      </c>
      <c r="Z31" s="71">
        <f>SUMIFS(Z$8:Z$20,$C$8:$C$20,$C31,$D$8:$D$20,$D31)/IF($D31="CH4",About!$A$67,IF($D31="N2O",About!$A$69,1))*10^12</f>
        <v>262566013.42281878</v>
      </c>
      <c r="AA31" s="71">
        <f>SUMIFS(AA$8:AA$20,$C$8:$C$20,$C31,$D$8:$D$20,$D31)/IF($D31="CH4",About!$A$67,IF($D31="N2O",About!$A$69,1))*10^12</f>
        <v>263199912.75167784</v>
      </c>
      <c r="AB31" s="71">
        <f>SUMIFS(AB$8:AB$20,$C$8:$C$20,$C31,$D$8:$D$20,$D31)/IF($D31="CH4",About!$A$67,IF($D31="N2O",About!$A$69,1))*10^12</f>
        <v>263199912.75167784</v>
      </c>
      <c r="AC31" s="71">
        <f>SUMIFS(AC$8:AC$20,$C$8:$C$20,$C31,$D$8:$D$20,$D31)/IF($D31="CH4",About!$A$67,IF($D31="N2O",About!$A$69,1))*10^12</f>
        <v>263833808.72483221</v>
      </c>
      <c r="AD31" s="71">
        <f>SUMIFS(AD$8:AD$20,$C$8:$C$20,$C31,$D$8:$D$20,$D31)/IF($D31="CH4",About!$A$67,IF($D31="N2O",About!$A$69,1))*10^12</f>
        <v>264467708.0536913</v>
      </c>
      <c r="AE31" s="71">
        <f>SUMIFS(AE$8:AE$20,$C$8:$C$20,$C31,$D$8:$D$20,$D31)/IF($D31="CH4",About!$A$67,IF($D31="N2O",About!$A$69,1))*10^12</f>
        <v>265101604.02684563</v>
      </c>
      <c r="AF31" s="71">
        <f>SUMIFS(AF$8:AF$20,$C$8:$C$20,$C31,$D$8:$D$20,$D31)/IF($D31="CH4",About!$A$67,IF($D31="N2O",About!$A$69,1))*10^12</f>
        <v>265101604.02684563</v>
      </c>
      <c r="AG31" s="71">
        <f>SUMIFS(AG$8:AG$20,$C$8:$C$20,$C31,$D$8:$D$20,$D31)/IF($D31="CH4",About!$A$67,IF($D31="N2O",About!$A$69,1))*10^12</f>
        <v>265735503.35570469</v>
      </c>
      <c r="AH31" s="71">
        <f>SUMIFS(AH$8:AH$20,$C$8:$C$20,$C31,$D$8:$D$20,$D31)/IF($D31="CH4",About!$A$67,IF($D31="N2O",About!$A$69,1))*10^12</f>
        <v>266369399.328859</v>
      </c>
      <c r="AI31" s="71">
        <f>SUMIFS(AI$8:AI$20,$C$8:$C$20,$C31,$D$8:$D$20,$D31)/IF($D31="CH4",About!$A$67,IF($D31="N2O",About!$A$69,1))*10^12</f>
        <v>266369399.328859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9888160760</v>
      </c>
      <c r="F33" s="71">
        <f>SUMIFS(F$8:F$20,$C$8:$C$20,$C33,$D$8:$D$20,$D33)/IF($D33="CH4",About!$A$67,IF($D33="N2O",About!$A$69,1))*10^12</f>
        <v>35948234800</v>
      </c>
      <c r="G33" s="71">
        <f>SUMIFS(G$8:G$20,$C$8:$C$20,$C33,$D$8:$D$20,$D33)/IF($D33="CH4",About!$A$67,IF($D33="N2O",About!$A$69,1))*10^12</f>
        <v>40662930360</v>
      </c>
      <c r="H33" s="71">
        <f>SUMIFS(H$8:H$20,$C$8:$C$20,$C33,$D$8:$D$20,$D33)/IF($D33="CH4",About!$A$67,IF($D33="N2O",About!$A$69,1))*10^12</f>
        <v>38103253520</v>
      </c>
      <c r="I33" s="71">
        <f>SUMIFS(I$8:I$20,$C$8:$C$20,$C33,$D$8:$D$20,$D33)/IF($D33="CH4",About!$A$67,IF($D33="N2O",About!$A$69,1))*10^12</f>
        <v>33854427280</v>
      </c>
      <c r="J33" s="71">
        <f>SUMIFS(J$8:J$20,$C$8:$C$20,$C33,$D$8:$D$20,$D33)/IF($D33="CH4",About!$A$67,IF($D33="N2O",About!$A$69,1))*10^12</f>
        <v>30707004080</v>
      </c>
      <c r="K33" s="71">
        <f>SUMIFS(K$8:K$20,$C$8:$C$20,$C33,$D$8:$D$20,$D33)/IF($D33="CH4",About!$A$67,IF($D33="N2O",About!$A$69,1))*10^12</f>
        <v>31098748120.000004</v>
      </c>
      <c r="L33" s="71">
        <f>SUMIFS(L$8:L$20,$C$8:$C$20,$C33,$D$8:$D$20,$D33)/IF($D33="CH4",About!$A$67,IF($D33="N2O",About!$A$69,1))*10^12</f>
        <v>30455531800</v>
      </c>
      <c r="M33" s="71">
        <f>SUMIFS(M$8:M$20,$C$8:$C$20,$C33,$D$8:$D$20,$D33)/IF($D33="CH4",About!$A$67,IF($D33="N2O",About!$A$69,1))*10^12</f>
        <v>30098848480</v>
      </c>
      <c r="N33" s="71">
        <f>SUMIFS(N$8:N$20,$C$8:$C$20,$C33,$D$8:$D$20,$D33)/IF($D33="CH4",About!$A$67,IF($D33="N2O",About!$A$69,1))*10^12</f>
        <v>29393198319.999996</v>
      </c>
      <c r="O33" s="71">
        <f>SUMIFS(O$8:O$20,$C$8:$C$20,$C33,$D$8:$D$20,$D33)/IF($D33="CH4",About!$A$67,IF($D33="N2O",About!$A$69,1))*10^12</f>
        <v>28382106200</v>
      </c>
      <c r="P33" s="71">
        <f>SUMIFS(P$8:P$20,$C$8:$C$20,$C33,$D$8:$D$20,$D33)/IF($D33="CH4",About!$A$67,IF($D33="N2O",About!$A$69,1))*10^12</f>
        <v>28128155960</v>
      </c>
      <c r="Q33" s="71">
        <f>SUMIFS(Q$8:Q$20,$C$8:$C$20,$C33,$D$8:$D$20,$D33)/IF($D33="CH4",About!$A$67,IF($D33="N2O",About!$A$69,1))*10^12</f>
        <v>28187347200</v>
      </c>
      <c r="R33" s="71">
        <f>SUMIFS(R$8:R$20,$C$8:$C$20,$C33,$D$8:$D$20,$D33)/IF($D33="CH4",About!$A$67,IF($D33="N2O",About!$A$69,1))*10^12</f>
        <v>27644122000.000004</v>
      </c>
      <c r="S33" s="71">
        <f>SUMIFS(S$8:S$20,$C$8:$C$20,$C33,$D$8:$D$20,$D33)/IF($D33="CH4",About!$A$67,IF($D33="N2O",About!$A$69,1))*10^12</f>
        <v>27487417640</v>
      </c>
      <c r="T33" s="71">
        <f>SUMIFS(T$8:T$20,$C$8:$C$20,$C33,$D$8:$D$20,$D33)/IF($D33="CH4",About!$A$67,IF($D33="N2O",About!$A$69,1))*10^12</f>
        <v>27402612479.999996</v>
      </c>
      <c r="U33" s="71">
        <f>SUMIFS(U$8:U$20,$C$8:$C$20,$C33,$D$8:$D$20,$D33)/IF($D33="CH4",About!$A$67,IF($D33="N2O",About!$A$69,1))*10^12</f>
        <v>27595123600</v>
      </c>
      <c r="V33" s="71">
        <f>SUMIFS(V$8:V$20,$C$8:$C$20,$C33,$D$8:$D$20,$D33)/IF($D33="CH4",About!$A$67,IF($D33="N2O",About!$A$69,1))*10^12</f>
        <v>27728692120</v>
      </c>
      <c r="W33" s="71">
        <f>SUMIFS(W$8:W$20,$C$8:$C$20,$C33,$D$8:$D$20,$D33)/IF($D33="CH4",About!$A$67,IF($D33="N2O",About!$A$69,1))*10^12</f>
        <v>28093091960</v>
      </c>
      <c r="X33" s="71">
        <f>SUMIFS(X$8:X$20,$C$8:$C$20,$C33,$D$8:$D$20,$D33)/IF($D33="CH4",About!$A$67,IF($D33="N2O",About!$A$69,1))*10^12</f>
        <v>27965492680.000004</v>
      </c>
      <c r="Y33" s="71">
        <f>SUMIFS(Y$8:Y$20,$C$8:$C$20,$C33,$D$8:$D$20,$D33)/IF($D33="CH4",About!$A$67,IF($D33="N2O",About!$A$69,1))*10^12</f>
        <v>28240099200</v>
      </c>
      <c r="Z33" s="71">
        <f>SUMIFS(Z$8:Z$20,$C$8:$C$20,$C33,$D$8:$D$20,$D33)/IF($D33="CH4",About!$A$67,IF($D33="N2O",About!$A$69,1))*10^12</f>
        <v>28035396000</v>
      </c>
      <c r="AA33" s="71">
        <f>SUMIFS(AA$8:AA$20,$C$8:$C$20,$C33,$D$8:$D$20,$D33)/IF($D33="CH4",About!$A$67,IF($D33="N2O",About!$A$69,1))*10^12</f>
        <v>28089864680</v>
      </c>
      <c r="AB33" s="71">
        <f>SUMIFS(AB$8:AB$20,$C$8:$C$20,$C33,$D$8:$D$20,$D33)/IF($D33="CH4",About!$A$67,IF($D33="N2O",About!$A$69,1))*10^12</f>
        <v>28058031240</v>
      </c>
      <c r="AC33" s="71">
        <f>SUMIFS(AC$8:AC$20,$C$8:$C$20,$C33,$D$8:$D$20,$D33)/IF($D33="CH4",About!$A$67,IF($D33="N2O",About!$A$69,1))*10^12</f>
        <v>27938381880</v>
      </c>
      <c r="AD33" s="71">
        <f>SUMIFS(AD$8:AD$20,$C$8:$C$20,$C33,$D$8:$D$20,$D33)/IF($D33="CH4",About!$A$67,IF($D33="N2O",About!$A$69,1))*10^12</f>
        <v>27685429560.000004</v>
      </c>
      <c r="AE33" s="71">
        <f>SUMIFS(AE$8:AE$20,$C$8:$C$20,$C33,$D$8:$D$20,$D33)/IF($D33="CH4",About!$A$67,IF($D33="N2O",About!$A$69,1))*10^12</f>
        <v>27778949160</v>
      </c>
      <c r="AF33" s="71">
        <f>SUMIFS(AF$8:AF$20,$C$8:$C$20,$C33,$D$8:$D$20,$D33)/IF($D33="CH4",About!$A$67,IF($D33="N2O",About!$A$69,1))*10^12</f>
        <v>27797360800</v>
      </c>
      <c r="AG33" s="71">
        <f>SUMIFS(AG$8:AG$20,$C$8:$C$20,$C33,$D$8:$D$20,$D33)/IF($D33="CH4",About!$A$67,IF($D33="N2O",About!$A$69,1))*10^12</f>
        <v>27947096360</v>
      </c>
      <c r="AH33" s="71">
        <f>SUMIFS(AH$8:AH$20,$C$8:$C$20,$C33,$D$8:$D$20,$D33)/IF($D33="CH4",About!$A$67,IF($D33="N2O",About!$A$69,1))*10^12</f>
        <v>28786565320</v>
      </c>
      <c r="AI33" s="71">
        <f>SUMIFS(AI$8:AI$20,$C$8:$C$20,$C33,$D$8:$D$20,$D33)/IF($D33="CH4",About!$A$67,IF($D33="N2O",About!$A$69,1))*10^12</f>
        <v>2891888720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3026771280</v>
      </c>
      <c r="F34" s="71">
        <f>SUMIFS(F$8:F$20,$C$8:$C$20,$C34,$D$8:$D$20,$D34)/IF($D34="CH4",About!$A$67,IF($D34="N2O",About!$A$69,1))*10^12</f>
        <v>362631880040</v>
      </c>
      <c r="G34" s="71">
        <f>SUMIFS(G$8:G$20,$C$8:$C$20,$C34,$D$8:$D$20,$D34)/IF($D34="CH4",About!$A$67,IF($D34="N2O",About!$A$69,1))*10^12</f>
        <v>366049250240</v>
      </c>
      <c r="H34" s="71">
        <f>SUMIFS(H$8:H$20,$C$8:$C$20,$C34,$D$8:$D$20,$D34)/IF($D34="CH4",About!$A$67,IF($D34="N2O",About!$A$69,1))*10^12</f>
        <v>373642822520</v>
      </c>
      <c r="I34" s="71">
        <f>SUMIFS(I$8:I$20,$C$8:$C$20,$C34,$D$8:$D$20,$D34)/IF($D34="CH4",About!$A$67,IF($D34="N2O",About!$A$69,1))*10^12</f>
        <v>261423575219.99997</v>
      </c>
      <c r="J34" s="71">
        <f>SUMIFS(J$8:J$20,$C$8:$C$20,$C34,$D$8:$D$20,$D34)/IF($D34="CH4",About!$A$67,IF($D34="N2O",About!$A$69,1))*10^12</f>
        <v>151764863400</v>
      </c>
      <c r="K34" s="71">
        <f>SUMIFS(K$8:K$20,$C$8:$C$20,$C34,$D$8:$D$20,$D34)/IF($D34="CH4",About!$A$67,IF($D34="N2O",About!$A$69,1))*10^12</f>
        <v>141270011899.99994</v>
      </c>
      <c r="L34" s="71">
        <f>SUMIFS(L$8:L$20,$C$8:$C$20,$C34,$D$8:$D$20,$D34)/IF($D34="CH4",About!$A$67,IF($D34="N2O",About!$A$69,1))*10^12</f>
        <v>128956226040.00002</v>
      </c>
      <c r="M34" s="71">
        <f>SUMIFS(M$8:M$20,$C$8:$C$20,$C34,$D$8:$D$20,$D34)/IF($D34="CH4",About!$A$67,IF($D34="N2O",About!$A$69,1))*10^12</f>
        <v>123612981720.0007</v>
      </c>
      <c r="N34" s="71">
        <f>SUMIFS(N$8:N$20,$C$8:$C$20,$C34,$D$8:$D$20,$D34)/IF($D34="CH4",About!$A$67,IF($D34="N2O",About!$A$69,1))*10^12</f>
        <v>118777270119.99956</v>
      </c>
      <c r="O34" s="71">
        <f>SUMIFS(O$8:O$20,$C$8:$C$20,$C34,$D$8:$D$20,$D34)/IF($D34="CH4",About!$A$67,IF($D34="N2O",About!$A$69,1))*10^12</f>
        <v>113916926039.99998</v>
      </c>
      <c r="P34" s="71">
        <f>SUMIFS(P$8:P$20,$C$8:$C$20,$C34,$D$8:$D$20,$D34)/IF($D34="CH4",About!$A$67,IF($D34="N2O",About!$A$69,1))*10^12</f>
        <v>114864262199.99998</v>
      </c>
      <c r="Q34" s="71">
        <f>SUMIFS(Q$8:Q$20,$C$8:$C$20,$C34,$D$8:$D$20,$D34)/IF($D34="CH4",About!$A$67,IF($D34="N2O",About!$A$69,1))*10^12</f>
        <v>115462963039.99995</v>
      </c>
      <c r="R34" s="71">
        <f>SUMIFS(R$8:R$20,$C$8:$C$20,$C34,$D$8:$D$20,$D34)/IF($D34="CH4",About!$A$67,IF($D34="N2O",About!$A$69,1))*10^12</f>
        <v>116675168079.99995</v>
      </c>
      <c r="S34" s="71">
        <f>SUMIFS(S$8:S$20,$C$8:$C$20,$C34,$D$8:$D$20,$D34)/IF($D34="CH4",About!$A$67,IF($D34="N2O",About!$A$69,1))*10^12</f>
        <v>117579387440</v>
      </c>
      <c r="T34" s="71">
        <f>SUMIFS(T$8:T$20,$C$8:$C$20,$C34,$D$8:$D$20,$D34)/IF($D34="CH4",About!$A$67,IF($D34="N2O",About!$A$69,1))*10^12</f>
        <v>117572592559.99998</v>
      </c>
      <c r="U34" s="71">
        <f>SUMIFS(U$8:U$20,$C$8:$C$20,$C34,$D$8:$D$20,$D34)/IF($D34="CH4",About!$A$67,IF($D34="N2O",About!$A$69,1))*10^12</f>
        <v>118284606800</v>
      </c>
      <c r="V34" s="71">
        <f>SUMIFS(V$8:V$20,$C$8:$C$20,$C34,$D$8:$D$20,$D34)/IF($D34="CH4",About!$A$67,IF($D34="N2O",About!$A$69,1))*10^12</f>
        <v>119320623839.99998</v>
      </c>
      <c r="W34" s="71">
        <f>SUMIFS(W$8:W$20,$C$8:$C$20,$C34,$D$8:$D$20,$D34)/IF($D34="CH4",About!$A$67,IF($D34="N2O",About!$A$69,1))*10^12</f>
        <v>121026185039.99998</v>
      </c>
      <c r="X34" s="71">
        <f>SUMIFS(X$8:X$20,$C$8:$C$20,$C34,$D$8:$D$20,$D34)/IF($D34="CH4",About!$A$67,IF($D34="N2O",About!$A$69,1))*10^12</f>
        <v>122720663599.99995</v>
      </c>
      <c r="Y34" s="71">
        <f>SUMIFS(Y$8:Y$20,$C$8:$C$20,$C34,$D$8:$D$20,$D34)/IF($D34="CH4",About!$A$67,IF($D34="N2O",About!$A$69,1))*10^12</f>
        <v>124633800159.99995</v>
      </c>
      <c r="Z34" s="71">
        <f>SUMIFS(Z$8:Z$20,$C$8:$C$20,$C34,$D$8:$D$20,$D34)/IF($D34="CH4",About!$A$67,IF($D34="N2O",About!$A$69,1))*10^12</f>
        <v>126186612159.99998</v>
      </c>
      <c r="AA34" s="71">
        <f>SUMIFS(AA$8:AA$20,$C$8:$C$20,$C34,$D$8:$D$20,$D34)/IF($D34="CH4",About!$A$67,IF($D34="N2O",About!$A$69,1))*10^12</f>
        <v>128942386959.99995</v>
      </c>
      <c r="AB34" s="71">
        <f>SUMIFS(AB$8:AB$20,$C$8:$C$20,$C34,$D$8:$D$20,$D34)/IF($D34="CH4",About!$A$67,IF($D34="N2O",About!$A$69,1))*10^12</f>
        <v>132513093359.99997</v>
      </c>
      <c r="AC34" s="71">
        <f>SUMIFS(AC$8:AC$20,$C$8:$C$20,$C34,$D$8:$D$20,$D34)/IF($D34="CH4",About!$A$67,IF($D34="N2O",About!$A$69,1))*10^12</f>
        <v>135504170159.99997</v>
      </c>
      <c r="AD34" s="71">
        <f>SUMIFS(AD$8:AD$20,$C$8:$C$20,$C34,$D$8:$D$20,$D34)/IF($D34="CH4",About!$A$67,IF($D34="N2O",About!$A$69,1))*10^12</f>
        <v>137646440560.00003</v>
      </c>
      <c r="AE34" s="71">
        <f>SUMIFS(AE$8:AE$20,$C$8:$C$20,$C34,$D$8:$D$20,$D34)/IF($D34="CH4",About!$A$67,IF($D34="N2O",About!$A$69,1))*10^12</f>
        <v>140686175760</v>
      </c>
      <c r="AF34" s="71">
        <f>SUMIFS(AF$8:AF$20,$C$8:$C$20,$C34,$D$8:$D$20,$D34)/IF($D34="CH4",About!$A$67,IF($D34="N2O",About!$A$69,1))*10^12</f>
        <v>143900844960</v>
      </c>
      <c r="AG34" s="71">
        <f>SUMIFS(AG$8:AG$20,$C$8:$C$20,$C34,$D$8:$D$20,$D34)/IF($D34="CH4",About!$A$67,IF($D34="N2O",About!$A$69,1))*10^12</f>
        <v>147278112559.99994</v>
      </c>
      <c r="AH34" s="71">
        <f>SUMIFS(AH$8:AH$20,$C$8:$C$20,$C34,$D$8:$D$20,$D34)/IF($D34="CH4",About!$A$67,IF($D34="N2O",About!$A$69,1))*10^12</f>
        <v>150474904559.99997</v>
      </c>
      <c r="AI34" s="71">
        <f>SUMIFS(AI$8:AI$20,$C$8:$C$20,$C34,$D$8:$D$20,$D34)/IF($D34="CH4",About!$A$67,IF($D34="N2O",About!$A$69,1))*10^12</f>
        <v>15368029176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247362.4161073826</v>
      </c>
      <c r="F35" s="71">
        <f>SUMIFS(F$8:F$20,$C$8:$C$20,$C35,$D$8:$D$20,$D35)/IF($D35="CH4",About!$A$67,IF($D35="N2O",About!$A$69,1))*10^12</f>
        <v>4780023.4899328854</v>
      </c>
      <c r="G35" s="71">
        <f>SUMIFS(G$8:G$20,$C$8:$C$20,$C35,$D$8:$D$20,$D35)/IF($D35="CH4",About!$A$67,IF($D35="N2O",About!$A$69,1))*10^12</f>
        <v>4780023.4899328854</v>
      </c>
      <c r="H35" s="71">
        <f>SUMIFS(H$8:H$20,$C$8:$C$20,$C35,$D$8:$D$20,$D35)/IF($D35="CH4",About!$A$67,IF($D35="N2O",About!$A$69,1))*10^12</f>
        <v>4780023.4899328854</v>
      </c>
      <c r="I35" s="71">
        <f>SUMIFS(I$8:I$20,$C$8:$C$20,$C35,$D$8:$D$20,$D35)/IF($D35="CH4",About!$A$67,IF($D35="N2O",About!$A$69,1))*10^12</f>
        <v>4780023.4899328854</v>
      </c>
      <c r="J35" s="71">
        <f>SUMIFS(J$8:J$20,$C$8:$C$20,$C35,$D$8:$D$20,$D35)/IF($D35="CH4",About!$A$67,IF($D35="N2O",About!$A$69,1))*10^12</f>
        <v>5312687.9194630869</v>
      </c>
      <c r="K35" s="71">
        <f>SUMIFS(K$8:K$20,$C$8:$C$20,$C35,$D$8:$D$20,$D35)/IF($D35="CH4",About!$A$67,IF($D35="N2O",About!$A$69,1))*10^12</f>
        <v>5312687.9194630869</v>
      </c>
      <c r="L35" s="71">
        <f>SUMIFS(L$8:L$20,$C$8:$C$20,$C35,$D$8:$D$20,$D35)/IF($D35="CH4",About!$A$67,IF($D35="N2O",About!$A$69,1))*10^12</f>
        <v>5312687.9194630869</v>
      </c>
      <c r="M35" s="71">
        <f>SUMIFS(M$8:M$20,$C$8:$C$20,$C35,$D$8:$D$20,$D35)/IF($D35="CH4",About!$A$67,IF($D35="N2O",About!$A$69,1))*10^12</f>
        <v>5845352.3489932884</v>
      </c>
      <c r="N35" s="71">
        <f>SUMIFS(N$8:N$20,$C$8:$C$20,$C35,$D$8:$D$20,$D35)/IF($D35="CH4",About!$A$67,IF($D35="N2O",About!$A$69,1))*10^12</f>
        <v>5845352.3489932884</v>
      </c>
      <c r="O35" s="71">
        <f>SUMIFS(O$8:O$20,$C$8:$C$20,$C35,$D$8:$D$20,$D35)/IF($D35="CH4",About!$A$67,IF($D35="N2O",About!$A$69,1))*10^12</f>
        <v>5845352.3489932884</v>
      </c>
      <c r="P35" s="71">
        <f>SUMIFS(P$8:P$20,$C$8:$C$20,$C35,$D$8:$D$20,$D35)/IF($D35="CH4",About!$A$67,IF($D35="N2O",About!$A$69,1))*10^12</f>
        <v>6378013.4228187921</v>
      </c>
      <c r="Q35" s="71">
        <f>SUMIFS(Q$8:Q$20,$C$8:$C$20,$C35,$D$8:$D$20,$D35)/IF($D35="CH4",About!$A$67,IF($D35="N2O",About!$A$69,1))*10^12</f>
        <v>6378013.4228187921</v>
      </c>
      <c r="R35" s="71">
        <f>SUMIFS(R$8:R$20,$C$8:$C$20,$C35,$D$8:$D$20,$D35)/IF($D35="CH4",About!$A$67,IF($D35="N2O",About!$A$69,1))*10^12</f>
        <v>6378013.4228187921</v>
      </c>
      <c r="S35" s="71">
        <f>SUMIFS(S$8:S$20,$C$8:$C$20,$C35,$D$8:$D$20,$D35)/IF($D35="CH4",About!$A$67,IF($D35="N2O",About!$A$69,1))*10^12</f>
        <v>6910677.8523489926</v>
      </c>
      <c r="T35" s="71">
        <f>SUMIFS(T$8:T$20,$C$8:$C$20,$C35,$D$8:$D$20,$D35)/IF($D35="CH4",About!$A$67,IF($D35="N2O",About!$A$69,1))*10^12</f>
        <v>6910677.8523489926</v>
      </c>
      <c r="U35" s="71">
        <f>SUMIFS(U$8:U$20,$C$8:$C$20,$C35,$D$8:$D$20,$D35)/IF($D35="CH4",About!$A$67,IF($D35="N2O",About!$A$69,1))*10^12</f>
        <v>6910677.8523489926</v>
      </c>
      <c r="V35" s="71">
        <f>SUMIFS(V$8:V$20,$C$8:$C$20,$C35,$D$8:$D$20,$D35)/IF($D35="CH4",About!$A$67,IF($D35="N2O",About!$A$69,1))*10^12</f>
        <v>6910677.8523489926</v>
      </c>
      <c r="W35" s="71">
        <f>SUMIFS(W$8:W$20,$C$8:$C$20,$C35,$D$8:$D$20,$D35)/IF($D35="CH4",About!$A$67,IF($D35="N2O",About!$A$69,1))*10^12</f>
        <v>7443342.281879195</v>
      </c>
      <c r="X35" s="71">
        <f>SUMIFS(X$8:X$20,$C$8:$C$20,$C35,$D$8:$D$20,$D35)/IF($D35="CH4",About!$A$67,IF($D35="N2O",About!$A$69,1))*10^12</f>
        <v>7443342.281879195</v>
      </c>
      <c r="Y35" s="71">
        <f>SUMIFS(Y$8:Y$20,$C$8:$C$20,$C35,$D$8:$D$20,$D35)/IF($D35="CH4",About!$A$67,IF($D35="N2O",About!$A$69,1))*10^12</f>
        <v>7443342.281879195</v>
      </c>
      <c r="Z35" s="71">
        <f>SUMIFS(Z$8:Z$20,$C$8:$C$20,$C35,$D$8:$D$20,$D35)/IF($D35="CH4",About!$A$67,IF($D35="N2O",About!$A$69,1))*10^12</f>
        <v>7976003.3557046978</v>
      </c>
      <c r="AA35" s="71">
        <f>SUMIFS(AA$8:AA$20,$C$8:$C$20,$C35,$D$8:$D$20,$D35)/IF($D35="CH4",About!$A$67,IF($D35="N2O",About!$A$69,1))*10^12</f>
        <v>7976003.3557046978</v>
      </c>
      <c r="AB35" s="71">
        <f>SUMIFS(AB$8:AB$20,$C$8:$C$20,$C35,$D$8:$D$20,$D35)/IF($D35="CH4",About!$A$67,IF($D35="N2O",About!$A$69,1))*10^12</f>
        <v>7976003.3557046978</v>
      </c>
      <c r="AC35" s="71">
        <f>SUMIFS(AC$8:AC$20,$C$8:$C$20,$C35,$D$8:$D$20,$D35)/IF($D35="CH4",About!$A$67,IF($D35="N2O",About!$A$69,1))*10^12</f>
        <v>7976003.3557046978</v>
      </c>
      <c r="AD35" s="71">
        <f>SUMIFS(AD$8:AD$20,$C$8:$C$20,$C35,$D$8:$D$20,$D35)/IF($D35="CH4",About!$A$67,IF($D35="N2O",About!$A$69,1))*10^12</f>
        <v>8508667.7852348983</v>
      </c>
      <c r="AE35" s="71">
        <f>SUMIFS(AE$8:AE$20,$C$8:$C$20,$C35,$D$8:$D$20,$D35)/IF($D35="CH4",About!$A$67,IF($D35="N2O",About!$A$69,1))*10^12</f>
        <v>8508667.7852348983</v>
      </c>
      <c r="AF35" s="71">
        <f>SUMIFS(AF$8:AF$20,$C$8:$C$20,$C35,$D$8:$D$20,$D35)/IF($D35="CH4",About!$A$67,IF($D35="N2O",About!$A$69,1))*10^12</f>
        <v>8508667.7852348983</v>
      </c>
      <c r="AG35" s="71">
        <f>SUMIFS(AG$8:AG$20,$C$8:$C$20,$C35,$D$8:$D$20,$D35)/IF($D35="CH4",About!$A$67,IF($D35="N2O",About!$A$69,1))*10^12</f>
        <v>9041328.859060403</v>
      </c>
      <c r="AH35" s="71">
        <f>SUMIFS(AH$8:AH$20,$C$8:$C$20,$C35,$D$8:$D$20,$D35)/IF($D35="CH4",About!$A$67,IF($D35="N2O",About!$A$69,1))*10^12</f>
        <v>9041328.859060403</v>
      </c>
      <c r="AI35" s="71">
        <f>SUMIFS(AI$8:AI$20,$C$8:$C$20,$C35,$D$8:$D$20,$D35)/IF($D35="CH4",About!$A$67,IF($D35="N2O",About!$A$69,1))*10^12</f>
        <v>9041328.859060403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7831117680</v>
      </c>
      <c r="F39" s="71">
        <f>SUMIFS(F$8:F$20,$C$8:$C$20,$C39,$D$8:$D$20,$D39)/IF($D39="CH4",About!$A$67,IF($D39="N2O",About!$A$69,1))*10^12</f>
        <v>88655569600</v>
      </c>
      <c r="G39" s="71">
        <f>SUMIFS(G$8:G$20,$C$8:$C$20,$C39,$D$8:$D$20,$D39)/IF($D39="CH4",About!$A$67,IF($D39="N2O",About!$A$69,1))*10^12</f>
        <v>89132067600.000015</v>
      </c>
      <c r="H39" s="71">
        <f>SUMIFS(H$8:H$20,$C$8:$C$20,$C39,$D$8:$D$20,$D39)/IF($D39="CH4",About!$A$67,IF($D39="N2O",About!$A$69,1))*10^12</f>
        <v>89404995999.999985</v>
      </c>
      <c r="I39" s="71">
        <f>SUMIFS(I$8:I$20,$C$8:$C$20,$C39,$D$8:$D$20,$D39)/IF($D39="CH4",About!$A$67,IF($D39="N2O",About!$A$69,1))*10^12</f>
        <v>89760770200</v>
      </c>
      <c r="J39" s="71">
        <f>SUMIFS(J$8:J$20,$C$8:$C$20,$C39,$D$8:$D$20,$D39)/IF($D39="CH4",About!$A$67,IF($D39="N2O",About!$A$69,1))*10^12</f>
        <v>90127512200</v>
      </c>
      <c r="K39" s="71">
        <f>SUMIFS(K$8:K$20,$C$8:$C$20,$C39,$D$8:$D$20,$D39)/IF($D39="CH4",About!$A$67,IF($D39="N2O",About!$A$69,1))*10^12</f>
        <v>90514309240</v>
      </c>
      <c r="L39" s="71">
        <f>SUMIFS(L$8:L$20,$C$8:$C$20,$C39,$D$8:$D$20,$D39)/IF($D39="CH4",About!$A$67,IF($D39="N2O",About!$A$69,1))*10^12</f>
        <v>90888699720</v>
      </c>
      <c r="M39" s="71">
        <f>SUMIFS(M$8:M$20,$C$8:$C$20,$C39,$D$8:$D$20,$D39)/IF($D39="CH4",About!$A$67,IF($D39="N2O",About!$A$69,1))*10^12</f>
        <v>91278342079.999985</v>
      </c>
      <c r="N39" s="71">
        <f>SUMIFS(N$8:N$20,$C$8:$C$20,$C39,$D$8:$D$20,$D39)/IF($D39="CH4",About!$A$67,IF($D39="N2O",About!$A$69,1))*10^12</f>
        <v>91688211640</v>
      </c>
      <c r="O39" s="71">
        <f>SUMIFS(O$8:O$20,$C$8:$C$20,$C39,$D$8:$D$20,$D39)/IF($D39="CH4",About!$A$67,IF($D39="N2O",About!$A$69,1))*10^12</f>
        <v>92131775280</v>
      </c>
      <c r="P39" s="71">
        <f>SUMIFS(P$8:P$20,$C$8:$C$20,$C39,$D$8:$D$20,$D39)/IF($D39="CH4",About!$A$67,IF($D39="N2O",About!$A$69,1))*10^12</f>
        <v>92493337200</v>
      </c>
      <c r="Q39" s="71">
        <f>SUMIFS(Q$8:Q$20,$C$8:$C$20,$C39,$D$8:$D$20,$D39)/IF($D39="CH4",About!$A$67,IF($D39="N2O",About!$A$69,1))*10^12</f>
        <v>92861148880.000015</v>
      </c>
      <c r="R39" s="71">
        <f>SUMIFS(R$8:R$20,$C$8:$C$20,$C39,$D$8:$D$20,$D39)/IF($D39="CH4",About!$A$67,IF($D39="N2O",About!$A$69,1))*10^12</f>
        <v>93251136200</v>
      </c>
      <c r="S39" s="71">
        <f>SUMIFS(S$8:S$20,$C$8:$C$20,$C39,$D$8:$D$20,$D39)/IF($D39="CH4",About!$A$67,IF($D39="N2O",About!$A$69,1))*10^12</f>
        <v>93674437880.000015</v>
      </c>
      <c r="T39" s="71">
        <f>SUMIFS(T$8:T$20,$C$8:$C$20,$C39,$D$8:$D$20,$D39)/IF($D39="CH4",About!$A$67,IF($D39="N2O",About!$A$69,1))*10^12</f>
        <v>94105224440</v>
      </c>
      <c r="U39" s="71">
        <f>SUMIFS(U$8:U$20,$C$8:$C$20,$C39,$D$8:$D$20,$D39)/IF($D39="CH4",About!$A$67,IF($D39="N2O",About!$A$69,1))*10^12</f>
        <v>94524664640</v>
      </c>
      <c r="V39" s="71">
        <f>SUMIFS(V$8:V$20,$C$8:$C$20,$C39,$D$8:$D$20,$D39)/IF($D39="CH4",About!$A$67,IF($D39="N2O",About!$A$69,1))*10^12</f>
        <v>94956036520</v>
      </c>
      <c r="W39" s="71">
        <f>SUMIFS(W$8:W$20,$C$8:$C$20,$C39,$D$8:$D$20,$D39)/IF($D39="CH4",About!$A$67,IF($D39="N2O",About!$A$69,1))*10^12</f>
        <v>95391788919.999985</v>
      </c>
      <c r="X39" s="71">
        <f>SUMIFS(X$8:X$20,$C$8:$C$20,$C39,$D$8:$D$20,$D39)/IF($D39="CH4",About!$A$67,IF($D39="N2O",About!$A$69,1))*10^12</f>
        <v>95842630520.000015</v>
      </c>
      <c r="Y39" s="71">
        <f>SUMIFS(Y$8:Y$20,$C$8:$C$20,$C39,$D$8:$D$20,$D39)/IF($D39="CH4",About!$A$67,IF($D39="N2O",About!$A$69,1))*10^12</f>
        <v>96270399000</v>
      </c>
      <c r="Z39" s="71">
        <f>SUMIFS(Z$8:Z$20,$C$8:$C$20,$C39,$D$8:$D$20,$D39)/IF($D39="CH4",About!$A$67,IF($D39="N2O",About!$A$69,1))*10^12</f>
        <v>96458695280</v>
      </c>
      <c r="AA39" s="71">
        <f>SUMIFS(AA$8:AA$20,$C$8:$C$20,$C39,$D$8:$D$20,$D39)/IF($D39="CH4",About!$A$67,IF($D39="N2O",About!$A$69,1))*10^12</f>
        <v>96665424280</v>
      </c>
      <c r="AB39" s="71">
        <f>SUMIFS(AB$8:AB$20,$C$8:$C$20,$C39,$D$8:$D$20,$D39)/IF($D39="CH4",About!$A$67,IF($D39="N2O",About!$A$69,1))*10^12</f>
        <v>96872497640</v>
      </c>
      <c r="AC39" s="71">
        <f>SUMIFS(AC$8:AC$20,$C$8:$C$20,$C39,$D$8:$D$20,$D39)/IF($D39="CH4",About!$A$67,IF($D39="N2O",About!$A$69,1))*10^12</f>
        <v>97080037360</v>
      </c>
      <c r="AD39" s="71">
        <f>SUMIFS(AD$8:AD$20,$C$8:$C$20,$C39,$D$8:$D$20,$D39)/IF($D39="CH4",About!$A$67,IF($D39="N2O",About!$A$69,1))*10^12</f>
        <v>97298879560.000015</v>
      </c>
      <c r="AE39" s="71">
        <f>SUMIFS(AE$8:AE$20,$C$8:$C$20,$C39,$D$8:$D$20,$D39)/IF($D39="CH4",About!$A$67,IF($D39="N2O",About!$A$69,1))*10^12</f>
        <v>97536121839.999985</v>
      </c>
      <c r="AF39" s="71">
        <f>SUMIFS(AF$8:AF$20,$C$8:$C$20,$C39,$D$8:$D$20,$D39)/IF($D39="CH4",About!$A$67,IF($D39="N2O",About!$A$69,1))*10^12</f>
        <v>97790736560</v>
      </c>
      <c r="AG39" s="71">
        <f>SUMIFS(AG$8:AG$20,$C$8:$C$20,$C39,$D$8:$D$20,$D39)/IF($D39="CH4",About!$A$67,IF($D39="N2O",About!$A$69,1))*10^12</f>
        <v>98046593080</v>
      </c>
      <c r="AH39" s="71">
        <f>SUMIFS(AH$8:AH$20,$C$8:$C$20,$C39,$D$8:$D$20,$D39)/IF($D39="CH4",About!$A$67,IF($D39="N2O",About!$A$69,1))*10^12</f>
        <v>98332609199.999985</v>
      </c>
      <c r="AI39" s="71">
        <f>SUMIFS(AI$8:AI$20,$C$8:$C$20,$C39,$D$8:$D$20,$D39)/IF($D39="CH4",About!$A$67,IF($D39="N2O",About!$A$69,1))*10^12</f>
        <v>9862802316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09769963.0872486</v>
      </c>
      <c r="F40" s="71">
        <f>SUMIFS(F$8:F$20,$C$8:$C$20,$C40,$D$8:$D$20,$D40)/IF($D40="CH4",About!$A$67,IF($D40="N2O",About!$A$69,1))*10^12</f>
        <v>1616601778.52349</v>
      </c>
      <c r="G40" s="71">
        <f>SUMIFS(G$8:G$20,$C$8:$C$20,$C40,$D$8:$D$20,$D40)/IF($D40="CH4",About!$A$67,IF($D40="N2O",About!$A$69,1))*10^12</f>
        <v>1621911208.0536911</v>
      </c>
      <c r="H40" s="71">
        <f>SUMIFS(H$8:H$20,$C$8:$C$20,$C40,$D$8:$D$20,$D40)/IF($D40="CH4",About!$A$67,IF($D40="N2O",About!$A$69,1))*10^12</f>
        <v>1628022610.738255</v>
      </c>
      <c r="I40" s="71">
        <f>SUMIFS(I$8:I$20,$C$8:$C$20,$C40,$D$8:$D$20,$D40)/IF($D40="CH4",About!$A$67,IF($D40="N2O",About!$A$69,1))*10^12</f>
        <v>1633766516.7785234</v>
      </c>
      <c r="J40" s="71">
        <f>SUMIFS(J$8:J$20,$C$8:$C$20,$C40,$D$8:$D$20,$D40)/IF($D40="CH4",About!$A$67,IF($D40="N2O",About!$A$69,1))*10^12</f>
        <v>1639877919.4630871</v>
      </c>
      <c r="K40" s="71">
        <f>SUMIFS(K$8:K$20,$C$8:$C$20,$C40,$D$8:$D$20,$D40)/IF($D40="CH4",About!$A$67,IF($D40="N2O",About!$A$69,1))*10^12</f>
        <v>1645768439.5973153</v>
      </c>
      <c r="L40" s="71">
        <f>SUMIFS(L$8:L$20,$C$8:$C$20,$C40,$D$8:$D$20,$D40)/IF($D40="CH4",About!$A$67,IF($D40="N2O",About!$A$69,1))*10^12</f>
        <v>1651298755.0335569</v>
      </c>
      <c r="M40" s="71">
        <f>SUMIFS(M$8:M$20,$C$8:$C$20,$C40,$D$8:$D$20,$D40)/IF($D40="CH4",About!$A$67,IF($D40="N2O",About!$A$69,1))*10^12</f>
        <v>1657410154.362416</v>
      </c>
      <c r="N40" s="71">
        <f>SUMIFS(N$8:N$20,$C$8:$C$20,$C40,$D$8:$D$20,$D40)/IF($D40="CH4",About!$A$67,IF($D40="N2O",About!$A$69,1))*10^12</f>
        <v>1662940466.4429529</v>
      </c>
      <c r="O40" s="71">
        <f>SUMIFS(O$8:O$20,$C$8:$C$20,$C40,$D$8:$D$20,$D40)/IF($D40="CH4",About!$A$67,IF($D40="N2O",About!$A$69,1))*10^12</f>
        <v>1669051869.127517</v>
      </c>
      <c r="P40" s="71">
        <f>SUMIFS(P$8:P$20,$C$8:$C$20,$C40,$D$8:$D$20,$D40)/IF($D40="CH4",About!$A$67,IF($D40="N2O",About!$A$69,1))*10^12</f>
        <v>1675163271.8120806</v>
      </c>
      <c r="Q40" s="71">
        <f>SUMIFS(Q$8:Q$20,$C$8:$C$20,$C40,$D$8:$D$20,$D40)/IF($D40="CH4",About!$A$67,IF($D40="N2O",About!$A$69,1))*10^12</f>
        <v>1680112500.0000002</v>
      </c>
      <c r="R40" s="71">
        <f>SUMIFS(R$8:R$20,$C$8:$C$20,$C40,$D$8:$D$20,$D40)/IF($D40="CH4",About!$A$67,IF($D40="N2O",About!$A$69,1))*10^12</f>
        <v>1686223899.3288591</v>
      </c>
      <c r="S40" s="71">
        <f>SUMIFS(S$8:S$20,$C$8:$C$20,$C40,$D$8:$D$20,$D40)/IF($D40="CH4",About!$A$67,IF($D40="N2O",About!$A$69,1))*10^12</f>
        <v>1692695506.7114096</v>
      </c>
      <c r="T40" s="71">
        <f>SUMIFS(T$8:T$20,$C$8:$C$20,$C40,$D$8:$D$20,$D40)/IF($D40="CH4",About!$A$67,IF($D40="N2O",About!$A$69,1))*10^12</f>
        <v>1698225822.1476512</v>
      </c>
      <c r="U40" s="71">
        <f>SUMIFS(U$8:U$20,$C$8:$C$20,$C40,$D$8:$D$20,$D40)/IF($D40="CH4",About!$A$67,IF($D40="N2O",About!$A$69,1))*10^12</f>
        <v>1703756137.5838926</v>
      </c>
      <c r="V40" s="71">
        <f>SUMIFS(V$8:V$20,$C$8:$C$20,$C40,$D$8:$D$20,$D40)/IF($D40="CH4",About!$A$67,IF($D40="N2O",About!$A$69,1))*10^12</f>
        <v>1710227744.9664428</v>
      </c>
      <c r="W40" s="71">
        <f>SUMIFS(W$8:W$20,$C$8:$C$20,$C40,$D$8:$D$20,$D40)/IF($D40="CH4",About!$A$67,IF($D40="N2O",About!$A$69,1))*10^12</f>
        <v>1715758057.0469799</v>
      </c>
      <c r="X40" s="71">
        <f>SUMIFS(X$8:X$20,$C$8:$C$20,$C40,$D$8:$D$20,$D40)/IF($D40="CH4",About!$A$67,IF($D40="N2O",About!$A$69,1))*10^12</f>
        <v>1721869459.7315435</v>
      </c>
      <c r="Y40" s="71">
        <f>SUMIFS(Y$8:Y$20,$C$8:$C$20,$C40,$D$8:$D$20,$D40)/IF($D40="CH4",About!$A$67,IF($D40="N2O",About!$A$69,1))*10^12</f>
        <v>1727759979.8657718</v>
      </c>
      <c r="Z40" s="71">
        <f>SUMIFS(Z$8:Z$20,$C$8:$C$20,$C40,$D$8:$D$20,$D40)/IF($D40="CH4",About!$A$67,IF($D40="N2O",About!$A$69,1))*10^12</f>
        <v>1733871382.5503356</v>
      </c>
      <c r="AA40" s="71">
        <f>SUMIFS(AA$8:AA$20,$C$8:$C$20,$C40,$D$8:$D$20,$D40)/IF($D40="CH4",About!$A$67,IF($D40="N2O",About!$A$69,1))*10^12</f>
        <v>1739761902.6845639</v>
      </c>
      <c r="AB40" s="71">
        <f>SUMIFS(AB$8:AB$20,$C$8:$C$20,$C40,$D$8:$D$20,$D40)/IF($D40="CH4",About!$A$67,IF($D40="N2O",About!$A$69,1))*10^12</f>
        <v>1745873302.0134227</v>
      </c>
      <c r="AC40" s="71">
        <f>SUMIFS(AC$8:AC$20,$C$8:$C$20,$C40,$D$8:$D$20,$D40)/IF($D40="CH4",About!$A$67,IF($D40="N2O",About!$A$69,1))*10^12</f>
        <v>1751403617.4496644</v>
      </c>
      <c r="AD40" s="71">
        <f>SUMIFS(AD$8:AD$20,$C$8:$C$20,$C40,$D$8:$D$20,$D40)/IF($D40="CH4",About!$A$67,IF($D40="N2O",About!$A$69,1))*10^12</f>
        <v>1757294137.5838926</v>
      </c>
      <c r="AE40" s="71">
        <f>SUMIFS(AE$8:AE$20,$C$8:$C$20,$C40,$D$8:$D$20,$D40)/IF($D40="CH4",About!$A$67,IF($D40="N2O",About!$A$69,1))*10^12</f>
        <v>1763405540.268456</v>
      </c>
      <c r="AF40" s="71">
        <f>SUMIFS(AF$8:AF$20,$C$8:$C$20,$C40,$D$8:$D$20,$D40)/IF($D40="CH4",About!$A$67,IF($D40="N2O",About!$A$69,1))*10^12</f>
        <v>1769877151.0067115</v>
      </c>
      <c r="AG40" s="71">
        <f>SUMIFS(AG$8:AG$20,$C$8:$C$20,$C40,$D$8:$D$20,$D40)/IF($D40="CH4",About!$A$67,IF($D40="N2O",About!$A$69,1))*10^12</f>
        <v>1775186577.1812079</v>
      </c>
      <c r="AH40" s="71">
        <f>SUMIFS(AH$8:AH$20,$C$8:$C$20,$C40,$D$8:$D$20,$D40)/IF($D40="CH4",About!$A$67,IF($D40="N2O",About!$A$69,1))*10^12</f>
        <v>1781297979.8657718</v>
      </c>
      <c r="AI40" s="71">
        <f>SUMIFS(AI$8:AI$20,$C$8:$C$20,$C40,$D$8:$D$20,$D40)/IF($D40="CH4",About!$A$67,IF($D40="N2O",About!$A$69,1))*10^12</f>
        <v>1787769590.6040266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4794884655194</v>
      </c>
      <c r="H44" s="169">
        <f t="shared" si="1"/>
        <v>0.98950795084880194</v>
      </c>
      <c r="I44" s="169">
        <f t="shared" si="1"/>
        <v>0.99075432310482059</v>
      </c>
      <c r="J44" s="169">
        <f t="shared" si="1"/>
        <v>0.99387061489133977</v>
      </c>
      <c r="K44" s="169">
        <f t="shared" si="1"/>
        <v>0.99702675601330504</v>
      </c>
      <c r="L44" s="169">
        <f t="shared" si="1"/>
        <v>0.99976629890249546</v>
      </c>
      <c r="M44" s="169">
        <f t="shared" si="1"/>
        <v>1.0025283870518655</v>
      </c>
      <c r="N44" s="169">
        <f t="shared" si="1"/>
        <v>1.0044696429552902</v>
      </c>
      <c r="O44" s="169">
        <f t="shared" si="1"/>
        <v>1.0060933440365962</v>
      </c>
      <c r="P44" s="169">
        <f t="shared" si="1"/>
        <v>1.0080814296460843</v>
      </c>
      <c r="Q44" s="169">
        <f t="shared" si="1"/>
        <v>1.0100226855495087</v>
      </c>
      <c r="R44" s="169">
        <f t="shared" si="1"/>
        <v>1.0119838661206562</v>
      </c>
      <c r="S44" s="169">
        <f t="shared" si="1"/>
        <v>1.0139251220240804</v>
      </c>
      <c r="T44" s="169">
        <f t="shared" si="1"/>
        <v>1.0159132079326545</v>
      </c>
      <c r="U44" s="169">
        <f t="shared" si="1"/>
        <v>1.0176488165666464</v>
      </c>
      <c r="V44" s="169">
        <f t="shared" si="1"/>
        <v>1.0193844253501814</v>
      </c>
      <c r="W44" s="169">
        <f t="shared" si="1"/>
        <v>1.0211200341337163</v>
      </c>
      <c r="X44" s="169">
        <f t="shared" si="1"/>
        <v>1.0228825481051349</v>
      </c>
      <c r="Y44" s="169">
        <f t="shared" si="1"/>
        <v>1.0246181567391266</v>
      </c>
      <c r="Z44" s="169">
        <f t="shared" si="1"/>
        <v>1.0260740987788521</v>
      </c>
      <c r="AA44" s="169">
        <f t="shared" si="1"/>
        <v>1.0275583273356401</v>
      </c>
      <c r="AB44" s="169">
        <f t="shared" si="1"/>
        <v>1.0290893860471209</v>
      </c>
      <c r="AC44" s="169">
        <f t="shared" si="1"/>
        <v>1.0305736146039084</v>
      </c>
      <c r="AD44" s="169">
        <f t="shared" si="1"/>
        <v>1.0320295566436342</v>
      </c>
      <c r="AE44" s="169">
        <f t="shared" si="1"/>
        <v>1.0335337098681447</v>
      </c>
      <c r="AF44" s="169">
        <f t="shared" si="1"/>
        <v>1.0350448437623592</v>
      </c>
      <c r="AG44" s="169">
        <f t="shared" si="1"/>
        <v>1.0365489969868702</v>
      </c>
      <c r="AH44" s="169">
        <f t="shared" si="1"/>
        <v>1.0380049388770527</v>
      </c>
      <c r="AI44" s="169">
        <f t="shared" si="1"/>
        <v>1.039489167583383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735745725842</v>
      </c>
      <c r="H45" s="169">
        <f t="shared" si="3"/>
        <v>0.99917810850520072</v>
      </c>
      <c r="I45" s="169">
        <f t="shared" si="3"/>
        <v>0.999406411709859</v>
      </c>
      <c r="J45" s="169">
        <f t="shared" si="3"/>
        <v>0.99981735745725842</v>
      </c>
      <c r="K45" s="169">
        <f t="shared" si="3"/>
        <v>0.99571446169799616</v>
      </c>
      <c r="L45" s="169">
        <f t="shared" si="3"/>
        <v>0.99603408622648848</v>
      </c>
      <c r="M45" s="169">
        <f t="shared" si="3"/>
        <v>0.99644503197388812</v>
      </c>
      <c r="N45" s="169">
        <f t="shared" si="3"/>
        <v>0.99671899584046342</v>
      </c>
      <c r="O45" s="169">
        <f t="shared" si="3"/>
        <v>0.99694729904512192</v>
      </c>
      <c r="P45" s="169">
        <f t="shared" si="3"/>
        <v>0.99727428042513677</v>
      </c>
      <c r="Q45" s="169">
        <f t="shared" si="3"/>
        <v>0.99757475304843213</v>
      </c>
      <c r="R45" s="169">
        <f t="shared" si="3"/>
        <v>0.99790173432351981</v>
      </c>
      <c r="S45" s="169">
        <f t="shared" si="3"/>
        <v>0.99822871570353489</v>
      </c>
      <c r="T45" s="169">
        <f t="shared" si="3"/>
        <v>0.998483527664913</v>
      </c>
      <c r="U45" s="169">
        <f t="shared" si="3"/>
        <v>0.998483527664913</v>
      </c>
      <c r="V45" s="169">
        <f t="shared" si="1"/>
        <v>0.998483527664913</v>
      </c>
      <c r="W45" s="169">
        <f t="shared" si="1"/>
        <v>0.998483527664913</v>
      </c>
      <c r="X45" s="169">
        <f t="shared" si="1"/>
        <v>0.998483527664913</v>
      </c>
      <c r="Y45" s="169">
        <f t="shared" si="1"/>
        <v>0.998483527664913</v>
      </c>
      <c r="Z45" s="169">
        <f t="shared" si="1"/>
        <v>0.99824203051984595</v>
      </c>
      <c r="AA45" s="169">
        <f t="shared" si="1"/>
        <v>0.9979740246180584</v>
      </c>
      <c r="AB45" s="169">
        <f t="shared" si="1"/>
        <v>0.99773252736806373</v>
      </c>
      <c r="AC45" s="169">
        <f t="shared" si="1"/>
        <v>0.9974645214662764</v>
      </c>
      <c r="AD45" s="169">
        <f t="shared" si="1"/>
        <v>0.99717736376421895</v>
      </c>
      <c r="AE45" s="169">
        <f t="shared" si="1"/>
        <v>0.99690935786243162</v>
      </c>
      <c r="AF45" s="169">
        <f t="shared" si="1"/>
        <v>0.99666786061243728</v>
      </c>
      <c r="AG45" s="169">
        <f t="shared" si="1"/>
        <v>0.99642636357229664</v>
      </c>
      <c r="AH45" s="169">
        <f t="shared" si="1"/>
        <v>0.99615835756558246</v>
      </c>
      <c r="AI45" s="169">
        <f t="shared" si="1"/>
        <v>0.99587119975859784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0.99858318010230585</v>
      </c>
      <c r="H46" s="169">
        <f t="shared" si="1"/>
        <v>0.99103975625742846</v>
      </c>
      <c r="I46" s="169">
        <f t="shared" si="1"/>
        <v>0.98273074997947807</v>
      </c>
      <c r="J46" s="169">
        <f t="shared" si="1"/>
        <v>1.0045418349763675</v>
      </c>
      <c r="K46" s="169">
        <f t="shared" si="1"/>
        <v>0.97997348340030954</v>
      </c>
      <c r="L46" s="169">
        <f t="shared" si="1"/>
        <v>0.98092274353800024</v>
      </c>
      <c r="M46" s="169">
        <f t="shared" si="1"/>
        <v>0.9972241524483666</v>
      </c>
      <c r="N46" s="169">
        <f t="shared" si="1"/>
        <v>1.0085966435119877</v>
      </c>
      <c r="O46" s="169">
        <f t="shared" si="1"/>
        <v>1.0239982531410976</v>
      </c>
      <c r="P46" s="169">
        <f t="shared" si="1"/>
        <v>1.0350634140636805</v>
      </c>
      <c r="Q46" s="169">
        <f t="shared" si="1"/>
        <v>1.0425443076128089</v>
      </c>
      <c r="R46" s="169">
        <f t="shared" si="1"/>
        <v>1.0515763486582661</v>
      </c>
      <c r="S46" s="169">
        <f t="shared" si="1"/>
        <v>1.061039619180856</v>
      </c>
      <c r="T46" s="169">
        <f t="shared" si="1"/>
        <v>1.0707412426911029</v>
      </c>
      <c r="U46" s="169">
        <f t="shared" si="1"/>
        <v>1.0792221144734848</v>
      </c>
      <c r="V46" s="169">
        <f t="shared" si="1"/>
        <v>1.0895845304066636</v>
      </c>
      <c r="W46" s="169">
        <f t="shared" si="1"/>
        <v>1.1037282677098146</v>
      </c>
      <c r="X46" s="169">
        <f t="shared" si="1"/>
        <v>1.117834663504637</v>
      </c>
      <c r="Y46" s="169">
        <f t="shared" si="1"/>
        <v>1.1327488157999077</v>
      </c>
      <c r="Z46" s="169">
        <f t="shared" si="1"/>
        <v>1.1472912721542374</v>
      </c>
      <c r="AA46" s="169">
        <f t="shared" si="1"/>
        <v>1.1616502971129534</v>
      </c>
      <c r="AB46" s="169">
        <f t="shared" si="1"/>
        <v>1.1753524874268833</v>
      </c>
      <c r="AC46" s="169">
        <f t="shared" si="1"/>
        <v>1.1903580289276294</v>
      </c>
      <c r="AD46" s="169">
        <f t="shared" si="1"/>
        <v>1.2061895605878714</v>
      </c>
      <c r="AE46" s="169">
        <f t="shared" si="1"/>
        <v>1.2222275898618222</v>
      </c>
      <c r="AF46" s="169">
        <f t="shared" si="1"/>
        <v>1.2381830196768211</v>
      </c>
      <c r="AG46" s="169">
        <f t="shared" si="1"/>
        <v>1.2543950367291938</v>
      </c>
      <c r="AH46" s="169">
        <f t="shared" si="1"/>
        <v>1.2704974315077133</v>
      </c>
      <c r="AI46" s="169">
        <f t="shared" si="1"/>
        <v>1.2866037837690434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24739620798497</v>
      </c>
      <c r="H47" s="169">
        <f t="shared" si="1"/>
        <v>1.0024739620798497</v>
      </c>
      <c r="I47" s="169">
        <f t="shared" si="1"/>
        <v>1.0024739620798497</v>
      </c>
      <c r="J47" s="169">
        <f t="shared" si="1"/>
        <v>1.0049479372563059</v>
      </c>
      <c r="K47" s="169">
        <f t="shared" si="1"/>
        <v>1.0049479372563059</v>
      </c>
      <c r="L47" s="169">
        <f t="shared" si="1"/>
        <v>1.0049479372563059</v>
      </c>
      <c r="M47" s="169">
        <f t="shared" si="1"/>
        <v>1.0074218993361554</v>
      </c>
      <c r="N47" s="169">
        <f t="shared" si="1"/>
        <v>1.0074218993361554</v>
      </c>
      <c r="O47" s="169">
        <f t="shared" si="1"/>
        <v>1.0098958745126114</v>
      </c>
      <c r="P47" s="169">
        <f t="shared" si="1"/>
        <v>1.0098958745126114</v>
      </c>
      <c r="Q47" s="169">
        <f t="shared" si="1"/>
        <v>1.0123698496890676</v>
      </c>
      <c r="R47" s="169">
        <f t="shared" si="1"/>
        <v>1.0123698496890676</v>
      </c>
      <c r="S47" s="169">
        <f t="shared" si="1"/>
        <v>1.0148438117689171</v>
      </c>
      <c r="T47" s="169">
        <f t="shared" si="1"/>
        <v>1.0148438117689171</v>
      </c>
      <c r="U47" s="169">
        <f t="shared" si="1"/>
        <v>1.0173177869453736</v>
      </c>
      <c r="V47" s="169">
        <f t="shared" si="1"/>
        <v>1.0197917490252228</v>
      </c>
      <c r="W47" s="169">
        <f t="shared" si="1"/>
        <v>1.0197917490252228</v>
      </c>
      <c r="X47" s="169">
        <f t="shared" si="1"/>
        <v>1.022265724201679</v>
      </c>
      <c r="Y47" s="169">
        <f t="shared" si="1"/>
        <v>1.0247396862815286</v>
      </c>
      <c r="Z47" s="169">
        <f t="shared" si="1"/>
        <v>1.0247396862815286</v>
      </c>
      <c r="AA47" s="169">
        <f t="shared" si="1"/>
        <v>1.0272136614579848</v>
      </c>
      <c r="AB47" s="169">
        <f t="shared" si="1"/>
        <v>1.0272136614579848</v>
      </c>
      <c r="AC47" s="169">
        <f t="shared" si="1"/>
        <v>1.0296876235378343</v>
      </c>
      <c r="AD47" s="169">
        <f t="shared" si="1"/>
        <v>1.0321615987142907</v>
      </c>
      <c r="AE47" s="169">
        <f t="shared" si="1"/>
        <v>1.0346355607941402</v>
      </c>
      <c r="AF47" s="169">
        <f t="shared" si="1"/>
        <v>1.0346355607941402</v>
      </c>
      <c r="AG47" s="169">
        <f t="shared" si="1"/>
        <v>1.0371095359705962</v>
      </c>
      <c r="AH47" s="169">
        <f t="shared" si="1"/>
        <v>1.0395834980504457</v>
      </c>
      <c r="AI47" s="169">
        <f t="shared" si="1"/>
        <v>1.0395834980504457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1523524376224</v>
      </c>
      <c r="H49" s="169">
        <f t="shared" si="1"/>
        <v>1.0599478314300985</v>
      </c>
      <c r="I49" s="169">
        <f t="shared" si="1"/>
        <v>0.94175492811680417</v>
      </c>
      <c r="J49" s="169">
        <f t="shared" si="1"/>
        <v>0.85420060959432698</v>
      </c>
      <c r="K49" s="169">
        <f t="shared" si="1"/>
        <v>0.86509805816668373</v>
      </c>
      <c r="L49" s="169">
        <f t="shared" si="1"/>
        <v>0.84720520964217139</v>
      </c>
      <c r="M49" s="169">
        <f t="shared" si="1"/>
        <v>0.83728307238051092</v>
      </c>
      <c r="N49" s="169">
        <f t="shared" si="1"/>
        <v>0.8176534531815175</v>
      </c>
      <c r="O49" s="169">
        <f t="shared" si="1"/>
        <v>0.78952711747615489</v>
      </c>
      <c r="P49" s="169">
        <f t="shared" si="1"/>
        <v>0.78246278618387122</v>
      </c>
      <c r="Q49" s="169">
        <f t="shared" si="1"/>
        <v>0.78410935493277689</v>
      </c>
      <c r="R49" s="169">
        <f t="shared" si="1"/>
        <v>0.76899803714423287</v>
      </c>
      <c r="S49" s="169">
        <f t="shared" si="1"/>
        <v>0.76463887011219811</v>
      </c>
      <c r="T49" s="169">
        <f t="shared" si="1"/>
        <v>0.76227977903382327</v>
      </c>
      <c r="U49" s="169">
        <f t="shared" si="1"/>
        <v>0.76763501055133865</v>
      </c>
      <c r="V49" s="169">
        <f t="shared" si="1"/>
        <v>0.77135058993216543</v>
      </c>
      <c r="W49" s="169">
        <f t="shared" si="1"/>
        <v>0.78148738363086467</v>
      </c>
      <c r="X49" s="169">
        <f t="shared" si="1"/>
        <v>0.77793785524066972</v>
      </c>
      <c r="Y49" s="169">
        <f t="shared" si="1"/>
        <v>0.78557679833558891</v>
      </c>
      <c r="Z49" s="169">
        <f t="shared" si="1"/>
        <v>0.77988241024841642</v>
      </c>
      <c r="AA49" s="169">
        <f t="shared" si="1"/>
        <v>0.78139760787364165</v>
      </c>
      <c r="AB49" s="169">
        <f t="shared" si="1"/>
        <v>0.7805120723201685</v>
      </c>
      <c r="AC49" s="169">
        <f t="shared" si="1"/>
        <v>0.77718369303629897</v>
      </c>
      <c r="AD49" s="169">
        <f t="shared" si="1"/>
        <v>0.77014712166061638</v>
      </c>
      <c r="AE49" s="169">
        <f t="shared" si="1"/>
        <v>0.77274862909263076</v>
      </c>
      <c r="AF49" s="169">
        <f t="shared" si="1"/>
        <v>0.77326079999900299</v>
      </c>
      <c r="AG49" s="169">
        <f t="shared" si="1"/>
        <v>0.77742611050264976</v>
      </c>
      <c r="AH49" s="169">
        <f t="shared" si="1"/>
        <v>0.80077827131584223</v>
      </c>
      <c r="AI49" s="169">
        <f t="shared" si="1"/>
        <v>0.80445917194242877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4237996935709</v>
      </c>
      <c r="H50" s="169">
        <f t="shared" si="1"/>
        <v>1.0303639671139377</v>
      </c>
      <c r="I50" s="169">
        <f t="shared" si="1"/>
        <v>0.72090621263404564</v>
      </c>
      <c r="J50" s="169">
        <f t="shared" si="1"/>
        <v>0.41850943547285369</v>
      </c>
      <c r="K50" s="169">
        <f t="shared" si="1"/>
        <v>0.38956864985068934</v>
      </c>
      <c r="L50" s="169">
        <f t="shared" si="1"/>
        <v>0.35561193909861299</v>
      </c>
      <c r="M50" s="169">
        <f t="shared" si="1"/>
        <v>0.34087731532695253</v>
      </c>
      <c r="N50" s="169">
        <f t="shared" si="1"/>
        <v>0.32754227263995067</v>
      </c>
      <c r="O50" s="169">
        <f t="shared" si="1"/>
        <v>0.31413930299629039</v>
      </c>
      <c r="P50" s="169">
        <f t="shared" si="1"/>
        <v>0.31675169372127437</v>
      </c>
      <c r="Q50" s="169">
        <f t="shared" si="1"/>
        <v>0.31840268160445201</v>
      </c>
      <c r="R50" s="169">
        <f t="shared" si="1"/>
        <v>0.32174547937464887</v>
      </c>
      <c r="S50" s="169">
        <f t="shared" si="1"/>
        <v>0.32423897045960337</v>
      </c>
      <c r="T50" s="169">
        <f t="shared" si="1"/>
        <v>0.32422023277995077</v>
      </c>
      <c r="U50" s="169">
        <f t="shared" si="1"/>
        <v>0.32618369567218597</v>
      </c>
      <c r="V50" s="169">
        <f t="shared" si="1"/>
        <v>0.32904063433925984</v>
      </c>
      <c r="W50" s="169">
        <f t="shared" si="1"/>
        <v>0.33374391966489608</v>
      </c>
      <c r="X50" s="169">
        <f t="shared" si="1"/>
        <v>0.33841664330908605</v>
      </c>
      <c r="Y50" s="169">
        <f t="shared" si="1"/>
        <v>0.34369234206946248</v>
      </c>
      <c r="Z50" s="169">
        <f t="shared" si="1"/>
        <v>0.34797440353584191</v>
      </c>
      <c r="AA50" s="169">
        <f t="shared" si="1"/>
        <v>0.35557377621012526</v>
      </c>
      <c r="AB50" s="169">
        <f t="shared" si="1"/>
        <v>0.36542041848439566</v>
      </c>
      <c r="AC50" s="169">
        <f t="shared" si="1"/>
        <v>0.37366866405968835</v>
      </c>
      <c r="AD50" s="169">
        <f t="shared" si="1"/>
        <v>0.37957622629542936</v>
      </c>
      <c r="AE50" s="169">
        <f t="shared" si="1"/>
        <v>0.3879586531236075</v>
      </c>
      <c r="AF50" s="169">
        <f t="shared" si="1"/>
        <v>0.39682348100262743</v>
      </c>
      <c r="AG50" s="169">
        <f t="shared" si="1"/>
        <v>0.40613669306668371</v>
      </c>
      <c r="AH50" s="169">
        <f t="shared" si="1"/>
        <v>0.41495222246704255</v>
      </c>
      <c r="AI50" s="169">
        <f t="shared" si="1"/>
        <v>0.42379145414089997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14355255056876</v>
      </c>
      <c r="K51" s="169">
        <f t="shared" si="1"/>
        <v>1.1114355255056876</v>
      </c>
      <c r="L51" s="169">
        <f t="shared" si="1"/>
        <v>1.1114355255056876</v>
      </c>
      <c r="M51" s="169">
        <f t="shared" si="1"/>
        <v>1.2228710510113749</v>
      </c>
      <c r="N51" s="169">
        <f t="shared" si="1"/>
        <v>1.2228710510113749</v>
      </c>
      <c r="O51" s="169">
        <f t="shared" si="1"/>
        <v>1.2228710510113749</v>
      </c>
      <c r="P51" s="169">
        <f t="shared" si="1"/>
        <v>1.334305874490241</v>
      </c>
      <c r="Q51" s="169">
        <f t="shared" si="1"/>
        <v>1.334305874490241</v>
      </c>
      <c r="R51" s="169">
        <f t="shared" si="1"/>
        <v>1.334305874490241</v>
      </c>
      <c r="S51" s="169">
        <f t="shared" si="1"/>
        <v>1.4457413999959283</v>
      </c>
      <c r="T51" s="169">
        <f t="shared" si="1"/>
        <v>1.4457413999959283</v>
      </c>
      <c r="U51" s="169">
        <f t="shared" si="1"/>
        <v>1.4457413999959283</v>
      </c>
      <c r="V51" s="169">
        <f t="shared" si="1"/>
        <v>1.4457413999959283</v>
      </c>
      <c r="W51" s="169">
        <f t="shared" si="1"/>
        <v>1.5571769255016159</v>
      </c>
      <c r="X51" s="169">
        <f t="shared" si="1"/>
        <v>1.5571769255016159</v>
      </c>
      <c r="Y51" s="169">
        <f t="shared" si="1"/>
        <v>1.5571769255016159</v>
      </c>
      <c r="Z51" s="169">
        <f t="shared" si="1"/>
        <v>1.6686117489804817</v>
      </c>
      <c r="AA51" s="169">
        <f t="shared" si="1"/>
        <v>1.6686117489804817</v>
      </c>
      <c r="AB51" s="169">
        <f t="shared" si="1"/>
        <v>1.6686117489804817</v>
      </c>
      <c r="AC51" s="169">
        <f t="shared" si="1"/>
        <v>1.6686117489804817</v>
      </c>
      <c r="AD51" s="169">
        <f t="shared" si="1"/>
        <v>1.7800472744861691</v>
      </c>
      <c r="AE51" s="169">
        <f t="shared" si="1"/>
        <v>1.7800472744861691</v>
      </c>
      <c r="AF51" s="169">
        <f t="shared" si="1"/>
        <v>1.7800472744861691</v>
      </c>
      <c r="AG51" s="169">
        <f t="shared" si="1"/>
        <v>1.8914820979650351</v>
      </c>
      <c r="AH51" s="169">
        <f t="shared" si="1"/>
        <v>1.8914820979650351</v>
      </c>
      <c r="AI51" s="169">
        <f t="shared" si="1"/>
        <v>1.891482097965035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747102652422</v>
      </c>
      <c r="H55" s="169">
        <f t="shared" si="5"/>
        <v>1.0084532354073328</v>
      </c>
      <c r="I55" s="169">
        <f t="shared" si="5"/>
        <v>1.0124662286304908</v>
      </c>
      <c r="J55" s="169">
        <f t="shared" si="5"/>
        <v>1.016602934329351</v>
      </c>
      <c r="K55" s="169">
        <f t="shared" si="5"/>
        <v>1.0209658530015242</v>
      </c>
      <c r="L55" s="169">
        <f t="shared" si="5"/>
        <v>1.0251888305503594</v>
      </c>
      <c r="M55" s="169">
        <f t="shared" si="5"/>
        <v>1.0295838433144531</v>
      </c>
      <c r="N55" s="169">
        <f t="shared" si="5"/>
        <v>1.0342070109490336</v>
      </c>
      <c r="O55" s="169">
        <f t="shared" si="5"/>
        <v>1.0392102345705305</v>
      </c>
      <c r="P55" s="169">
        <f t="shared" si="5"/>
        <v>1.0432885110017949</v>
      </c>
      <c r="Q55" s="169">
        <f t="shared" si="5"/>
        <v>1.0474372822708706</v>
      </c>
      <c r="R55" s="169">
        <f t="shared" si="5"/>
        <v>1.0518361860482592</v>
      </c>
      <c r="S55" s="169">
        <f t="shared" si="5"/>
        <v>1.0566108627201243</v>
      </c>
      <c r="T55" s="169">
        <f t="shared" si="5"/>
        <v>1.0614699658982283</v>
      </c>
      <c r="U55" s="169">
        <f t="shared" si="5"/>
        <v>1.0662010865925338</v>
      </c>
      <c r="V55" s="169">
        <f t="shared" si="5"/>
        <v>1.0710667919503165</v>
      </c>
      <c r="W55" s="169">
        <f t="shared" si="5"/>
        <v>1.0759819078529724</v>
      </c>
      <c r="X55" s="169">
        <f t="shared" si="5"/>
        <v>1.0810672240043904</v>
      </c>
      <c r="Y55" s="169">
        <f t="shared" si="5"/>
        <v>1.0858922844256365</v>
      </c>
      <c r="Z55" s="169">
        <f t="shared" si="5"/>
        <v>1.0880161924987508</v>
      </c>
      <c r="AA55" s="169">
        <f t="shared" si="5"/>
        <v>1.0903480144128475</v>
      </c>
      <c r="AB55" s="169">
        <f t="shared" si="5"/>
        <v>1.0926837205724749</v>
      </c>
      <c r="AC55" s="169">
        <f t="shared" si="5"/>
        <v>1.09502468708971</v>
      </c>
      <c r="AD55" s="169">
        <f t="shared" si="5"/>
        <v>1.0974931411415805</v>
      </c>
      <c r="AE55" s="169">
        <f t="shared" si="5"/>
        <v>1.1001691408680543</v>
      </c>
      <c r="AF55" s="169">
        <f t="shared" si="5"/>
        <v>1.1030410948936027</v>
      </c>
      <c r="AG55" s="169">
        <f t="shared" si="5"/>
        <v>1.1059270559353556</v>
      </c>
      <c r="AH55" s="169">
        <f t="shared" si="5"/>
        <v>1.1091532054180158</v>
      </c>
      <c r="AI55" s="169">
        <f t="shared" si="5"/>
        <v>1.1124853588442796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43150370963</v>
      </c>
      <c r="H56" s="169">
        <f t="shared" si="5"/>
        <v>1.0070647158542632</v>
      </c>
      <c r="I56" s="169">
        <f t="shared" si="5"/>
        <v>1.0106177900352866</v>
      </c>
      <c r="J56" s="169">
        <f t="shared" si="5"/>
        <v>1.0143981908524535</v>
      </c>
      <c r="K56" s="169">
        <f t="shared" si="5"/>
        <v>1.0180419578038968</v>
      </c>
      <c r="L56" s="169">
        <f t="shared" si="5"/>
        <v>1.0214629087824938</v>
      </c>
      <c r="M56" s="169">
        <f t="shared" si="5"/>
        <v>1.0252433075238838</v>
      </c>
      <c r="N56" s="169">
        <f t="shared" si="5"/>
        <v>1.0286642564267039</v>
      </c>
      <c r="O56" s="169">
        <f t="shared" si="5"/>
        <v>1.032444657243871</v>
      </c>
      <c r="P56" s="169">
        <f t="shared" si="5"/>
        <v>1.0362250580610379</v>
      </c>
      <c r="Q56" s="169">
        <f t="shared" si="5"/>
        <v>1.0392865592010652</v>
      </c>
      <c r="R56" s="169">
        <f t="shared" si="5"/>
        <v>1.043066957942455</v>
      </c>
      <c r="S56" s="169">
        <f t="shared" si="5"/>
        <v>1.0470701747324682</v>
      </c>
      <c r="T56" s="169">
        <f t="shared" si="5"/>
        <v>1.0504911257110652</v>
      </c>
      <c r="U56" s="169">
        <f t="shared" si="5"/>
        <v>1.0539120766896621</v>
      </c>
      <c r="V56" s="169">
        <f t="shared" si="5"/>
        <v>1.0579152934796752</v>
      </c>
      <c r="W56" s="169">
        <f t="shared" si="5"/>
        <v>1.0613362423824955</v>
      </c>
      <c r="X56" s="169">
        <f t="shared" si="5"/>
        <v>1.0651166431996624</v>
      </c>
      <c r="Y56" s="169">
        <f t="shared" si="5"/>
        <v>1.0687604101511055</v>
      </c>
      <c r="Z56" s="169">
        <f t="shared" si="5"/>
        <v>1.0725408109682726</v>
      </c>
      <c r="AA56" s="169">
        <f t="shared" si="5"/>
        <v>1.0761845779197157</v>
      </c>
      <c r="AB56" s="169">
        <f t="shared" si="5"/>
        <v>1.0799649766611057</v>
      </c>
      <c r="AC56" s="169">
        <f t="shared" si="5"/>
        <v>1.0833859276397027</v>
      </c>
      <c r="AD56" s="169">
        <f t="shared" si="5"/>
        <v>1.087029694591146</v>
      </c>
      <c r="AE56" s="169">
        <f t="shared" si="5"/>
        <v>1.0908100954083126</v>
      </c>
      <c r="AF56" s="169">
        <f t="shared" si="5"/>
        <v>1.094813314274103</v>
      </c>
      <c r="AG56" s="169">
        <f t="shared" si="5"/>
        <v>1.0980976272354221</v>
      </c>
      <c r="AH56" s="169">
        <f t="shared" si="5"/>
        <v>1.1018780280525893</v>
      </c>
      <c r="AI56" s="169">
        <f t="shared" si="5"/>
        <v>1.1058812469183792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8.233635704217279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94058418007.76001</v>
      </c>
      <c r="F60" s="19">
        <f>$E60*F44</f>
        <v>294058418007.76001</v>
      </c>
      <c r="G60" s="19">
        <f t="shared" ref="G60:AH69" si="7">$E60*G44</f>
        <v>293690241826.31226</v>
      </c>
      <c r="H60" s="19">
        <f t="shared" si="7"/>
        <v>290973142632.69904</v>
      </c>
      <c r="I60" s="19">
        <f t="shared" si="7"/>
        <v>291339648886.55267</v>
      </c>
      <c r="J60" s="19">
        <f t="shared" si="7"/>
        <v>292256020719.34705</v>
      </c>
      <c r="K60" s="19">
        <f t="shared" si="7"/>
        <v>293184110584.6814</v>
      </c>
      <c r="L60" s="19">
        <f t="shared" si="7"/>
        <v>293989696232.74115</v>
      </c>
      <c r="M60" s="19">
        <f t="shared" si="7"/>
        <v>294801911504.3429</v>
      </c>
      <c r="N60" s="19">
        <f t="shared" si="7"/>
        <v>295372754144.2522</v>
      </c>
      <c r="O60" s="19">
        <f t="shared" si="7"/>
        <v>295850217115.53851</v>
      </c>
      <c r="P60" s="19">
        <f t="shared" si="7"/>
        <v>296434830424.72858</v>
      </c>
      <c r="Q60" s="19">
        <f t="shared" si="7"/>
        <v>297005673064.63776</v>
      </c>
      <c r="R60" s="19">
        <f t="shared" si="7"/>
        <v>297582374720.81696</v>
      </c>
      <c r="S60" s="19">
        <f t="shared" si="7"/>
        <v>298153217360.72607</v>
      </c>
      <c r="T60" s="19">
        <f t="shared" si="7"/>
        <v>298737830757.86493</v>
      </c>
      <c r="U60" s="19">
        <f t="shared" si="7"/>
        <v>299248201087.05719</v>
      </c>
      <c r="V60" s="19">
        <f t="shared" si="7"/>
        <v>299758571460.22388</v>
      </c>
      <c r="W60" s="19">
        <f t="shared" si="7"/>
        <v>300268941833.3905</v>
      </c>
      <c r="X60" s="19">
        <f t="shared" si="7"/>
        <v>300787223903.54242</v>
      </c>
      <c r="Y60" s="19">
        <f t="shared" si="7"/>
        <v>301297594232.73468</v>
      </c>
      <c r="Z60" s="19">
        <f t="shared" si="7"/>
        <v>301725726245.64734</v>
      </c>
      <c r="AA60" s="19">
        <f t="shared" si="7"/>
        <v>302162176147.01837</v>
      </c>
      <c r="AB60" s="19">
        <f t="shared" si="7"/>
        <v>302612396849.59338</v>
      </c>
      <c r="AC60" s="19">
        <f t="shared" si="7"/>
        <v>303048846750.96423</v>
      </c>
      <c r="AD60" s="19">
        <f t="shared" si="7"/>
        <v>303476978763.87701</v>
      </c>
      <c r="AE60" s="19">
        <f t="shared" si="7"/>
        <v>303919287681.51788</v>
      </c>
      <c r="AF60" s="19">
        <f t="shared" si="7"/>
        <v>304363649323.84845</v>
      </c>
      <c r="AG60" s="19">
        <f t="shared" si="7"/>
        <v>304805958241.48944</v>
      </c>
      <c r="AH60" s="19">
        <f t="shared" si="7"/>
        <v>305234090210.42773</v>
      </c>
      <c r="AI60" s="19">
        <f>$E60*AI44</f>
        <v>305670540155.77307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5734168958.615772</v>
      </c>
      <c r="F61" s="19">
        <f t="shared" ref="F61:U72" si="9">$E61*F45</f>
        <v>25734168958.615772</v>
      </c>
      <c r="G61" s="19">
        <f t="shared" si="9"/>
        <v>25729468804.561829</v>
      </c>
      <c r="H61" s="19">
        <f t="shared" si="9"/>
        <v>25713018264.022957</v>
      </c>
      <c r="I61" s="19">
        <f t="shared" si="9"/>
        <v>25718893457.265427</v>
      </c>
      <c r="J61" s="19">
        <f t="shared" si="9"/>
        <v>25729468804.561829</v>
      </c>
      <c r="K61" s="19">
        <f t="shared" si="9"/>
        <v>25623884191.873386</v>
      </c>
      <c r="L61" s="19">
        <f t="shared" si="9"/>
        <v>25632109463.492924</v>
      </c>
      <c r="M61" s="19">
        <f t="shared" si="9"/>
        <v>25642684810.789333</v>
      </c>
      <c r="N61" s="19">
        <f t="shared" si="9"/>
        <v>25649735043.220337</v>
      </c>
      <c r="O61" s="19">
        <f t="shared" si="9"/>
        <v>25655610236.462811</v>
      </c>
      <c r="P61" s="19">
        <f t="shared" si="9"/>
        <v>25664024830.542435</v>
      </c>
      <c r="Q61" s="19">
        <f t="shared" si="9"/>
        <v>25671757243.797756</v>
      </c>
      <c r="R61" s="19">
        <f t="shared" si="9"/>
        <v>25680171835.177166</v>
      </c>
      <c r="S61" s="19">
        <f t="shared" si="9"/>
        <v>25688586429.256798</v>
      </c>
      <c r="T61" s="19">
        <f t="shared" si="9"/>
        <v>25695143803.323578</v>
      </c>
      <c r="U61" s="19">
        <f t="shared" si="9"/>
        <v>25695143803.323578</v>
      </c>
      <c r="V61" s="19">
        <f t="shared" si="7"/>
        <v>25695143803.323578</v>
      </c>
      <c r="W61" s="19">
        <f t="shared" si="7"/>
        <v>25695143803.323578</v>
      </c>
      <c r="X61" s="19">
        <f t="shared" si="7"/>
        <v>25695143803.323578</v>
      </c>
      <c r="Y61" s="19">
        <f t="shared" si="7"/>
        <v>25695143803.323578</v>
      </c>
      <c r="Z61" s="19">
        <f t="shared" si="7"/>
        <v>25688929074.989399</v>
      </c>
      <c r="AA61" s="19">
        <f t="shared" si="7"/>
        <v>25682032165.830891</v>
      </c>
      <c r="AB61" s="19">
        <f t="shared" si="7"/>
        <v>25675817434.796486</v>
      </c>
      <c r="AC61" s="19">
        <f t="shared" si="7"/>
        <v>25668920525.637985</v>
      </c>
      <c r="AD61" s="19">
        <f t="shared" si="7"/>
        <v>25661530760.815472</v>
      </c>
      <c r="AE61" s="19">
        <f t="shared" si="7"/>
        <v>25654633851.656971</v>
      </c>
      <c r="AF61" s="19">
        <f t="shared" si="7"/>
        <v>25648419120.622574</v>
      </c>
      <c r="AG61" s="19">
        <f t="shared" si="7"/>
        <v>25642204394.98859</v>
      </c>
      <c r="AH61" s="19">
        <f t="shared" si="7"/>
        <v>25635307483.129883</v>
      </c>
      <c r="AI61" s="19">
        <f t="shared" ref="AI61" si="10">$E61*AI45</f>
        <v>25627917715.607155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952577561247.8999</v>
      </c>
      <c r="F62" s="19">
        <f t="shared" si="9"/>
        <v>1952577561247.8999</v>
      </c>
      <c r="G62" s="19">
        <f t="shared" si="7"/>
        <v>1949811110507.3328</v>
      </c>
      <c r="H62" s="19">
        <f t="shared" si="7"/>
        <v>1935081990372.8428</v>
      </c>
      <c r="I62" s="19">
        <f t="shared" si="7"/>
        <v>1918858011158.249</v>
      </c>
      <c r="J62" s="19">
        <f t="shared" si="7"/>
        <v>1961445846309.646</v>
      </c>
      <c r="K62" s="19">
        <f t="shared" si="7"/>
        <v>1913474234305.3857</v>
      </c>
      <c r="L62" s="19">
        <f t="shared" si="7"/>
        <v>1915327738350.0276</v>
      </c>
      <c r="M62" s="19">
        <f t="shared" si="7"/>
        <v>1947157503605.1355</v>
      </c>
      <c r="N62" s="19">
        <f t="shared" si="7"/>
        <v>1969363174471.4546</v>
      </c>
      <c r="O62" s="19">
        <f t="shared" si="7"/>
        <v>1999436011840.354</v>
      </c>
      <c r="P62" s="19">
        <f t="shared" si="7"/>
        <v>2021041596769.3865</v>
      </c>
      <c r="Q62" s="19">
        <f t="shared" si="7"/>
        <v>2035648621651.4988</v>
      </c>
      <c r="R62" s="19">
        <f t="shared" si="7"/>
        <v>2053284382329.1284</v>
      </c>
      <c r="S62" s="19">
        <f t="shared" si="7"/>
        <v>2071762152007.5562</v>
      </c>
      <c r="T62" s="19">
        <f t="shared" si="7"/>
        <v>2090705324381.3396</v>
      </c>
      <c r="U62" s="19">
        <f t="shared" si="7"/>
        <v>2107264884323.4387</v>
      </c>
      <c r="V62" s="19">
        <f t="shared" si="7"/>
        <v>2127498305154.8813</v>
      </c>
      <c r="W62" s="19">
        <f t="shared" si="7"/>
        <v>2155115049245.199</v>
      </c>
      <c r="X62" s="19">
        <f t="shared" si="7"/>
        <v>2182658881144.251</v>
      </c>
      <c r="Y62" s="19">
        <f t="shared" si="7"/>
        <v>2211779920261.0303</v>
      </c>
      <c r="Z62" s="19">
        <f t="shared" si="7"/>
        <v>2240175194223.9214</v>
      </c>
      <c r="AA62" s="19">
        <f t="shared" si="7"/>
        <v>2268212304159.709</v>
      </c>
      <c r="AB62" s="19">
        <f t="shared" si="7"/>
        <v>2294966893506.6367</v>
      </c>
      <c r="AC62" s="19">
        <f t="shared" si="7"/>
        <v>2324266377135.3677</v>
      </c>
      <c r="AD62" s="19">
        <f t="shared" si="7"/>
        <v>2355178670615.3418</v>
      </c>
      <c r="AE62" s="19">
        <f t="shared" si="7"/>
        <v>2386494166702.2954</v>
      </c>
      <c r="AF62" s="19">
        <f t="shared" si="7"/>
        <v>2417648380939.1279</v>
      </c>
      <c r="AG62" s="19">
        <f t="shared" si="7"/>
        <v>2449303601658.1592</v>
      </c>
      <c r="AH62" s="19">
        <f t="shared" si="7"/>
        <v>2480744776385.0518</v>
      </c>
      <c r="AI62" s="19">
        <f t="shared" ref="AI62" si="11">$E62*AI46</f>
        <v>2512193678404.0791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5173971.140939599</v>
      </c>
      <c r="F63" s="19">
        <f t="shared" si="9"/>
        <v>15173971.140939599</v>
      </c>
      <c r="G63" s="19">
        <f t="shared" si="7"/>
        <v>15211510.970143018</v>
      </c>
      <c r="H63" s="19">
        <f t="shared" si="7"/>
        <v>15211510.970143018</v>
      </c>
      <c r="I63" s="19">
        <f t="shared" si="7"/>
        <v>15211510.970143018</v>
      </c>
      <c r="J63" s="19">
        <f t="shared" si="7"/>
        <v>15249050.998073965</v>
      </c>
      <c r="K63" s="19">
        <f t="shared" si="7"/>
        <v>15249050.998073965</v>
      </c>
      <c r="L63" s="19">
        <f t="shared" si="7"/>
        <v>15249050.998073965</v>
      </c>
      <c r="M63" s="19">
        <f t="shared" si="7"/>
        <v>15286590.827277381</v>
      </c>
      <c r="N63" s="19">
        <f t="shared" si="7"/>
        <v>15286590.827277381</v>
      </c>
      <c r="O63" s="19">
        <f t="shared" si="7"/>
        <v>15324130.855208324</v>
      </c>
      <c r="P63" s="19">
        <f t="shared" si="7"/>
        <v>15324130.855208324</v>
      </c>
      <c r="Q63" s="19">
        <f t="shared" si="7"/>
        <v>15361670.883139271</v>
      </c>
      <c r="R63" s="19">
        <f t="shared" si="7"/>
        <v>15361670.883139271</v>
      </c>
      <c r="S63" s="19">
        <f t="shared" si="7"/>
        <v>15399210.712342687</v>
      </c>
      <c r="T63" s="19">
        <f t="shared" si="7"/>
        <v>15399210.712342687</v>
      </c>
      <c r="U63" s="19">
        <f t="shared" si="7"/>
        <v>15436750.740273638</v>
      </c>
      <c r="V63" s="19">
        <f t="shared" si="7"/>
        <v>15474290.56947705</v>
      </c>
      <c r="W63" s="19">
        <f t="shared" si="7"/>
        <v>15474290.56947705</v>
      </c>
      <c r="X63" s="19">
        <f t="shared" si="7"/>
        <v>15511830.597407997</v>
      </c>
      <c r="Y63" s="19">
        <f t="shared" si="7"/>
        <v>15549370.426611412</v>
      </c>
      <c r="Z63" s="19">
        <f t="shared" si="7"/>
        <v>15549370.426611412</v>
      </c>
      <c r="AA63" s="19">
        <f t="shared" si="7"/>
        <v>15586910.454542359</v>
      </c>
      <c r="AB63" s="19">
        <f t="shared" si="7"/>
        <v>15586910.454542359</v>
      </c>
      <c r="AC63" s="19">
        <f t="shared" si="7"/>
        <v>15624450.283745775</v>
      </c>
      <c r="AD63" s="19">
        <f t="shared" si="7"/>
        <v>15661990.311676726</v>
      </c>
      <c r="AE63" s="19">
        <f t="shared" si="7"/>
        <v>15699530.140880141</v>
      </c>
      <c r="AF63" s="19">
        <f t="shared" si="7"/>
        <v>15699530.140880141</v>
      </c>
      <c r="AG63" s="19">
        <f t="shared" si="7"/>
        <v>15737070.168811085</v>
      </c>
      <c r="AH63" s="19">
        <f t="shared" si="7"/>
        <v>15774609.9980145</v>
      </c>
      <c r="AI63" s="19">
        <f t="shared" ref="AI63" si="12">$E63*AI47</f>
        <v>15774609.9980145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64078088321.072006</v>
      </c>
      <c r="F65" s="19">
        <f t="shared" si="9"/>
        <v>64078088321.072006</v>
      </c>
      <c r="G65" s="19">
        <f t="shared" si="7"/>
        <v>72482080344.086334</v>
      </c>
      <c r="H65" s="19">
        <f t="shared" si="7"/>
        <v>67919430758.106598</v>
      </c>
      <c r="I65" s="19">
        <f t="shared" si="7"/>
        <v>60345855460.673393</v>
      </c>
      <c r="J65" s="19">
        <f t="shared" si="7"/>
        <v>54735542105.498833</v>
      </c>
      <c r="K65" s="19">
        <f t="shared" si="7"/>
        <v>55433829777.592644</v>
      </c>
      <c r="L65" s="19">
        <f t="shared" si="7"/>
        <v>54287290249.523384</v>
      </c>
      <c r="M65" s="19">
        <f t="shared" si="7"/>
        <v>53651498661.7369</v>
      </c>
      <c r="N65" s="19">
        <f t="shared" si="7"/>
        <v>52393670188.994789</v>
      </c>
      <c r="O65" s="19">
        <f t="shared" si="7"/>
        <v>50591388365.518448</v>
      </c>
      <c r="P65" s="19">
        <f t="shared" si="7"/>
        <v>50138719521.042183</v>
      </c>
      <c r="Q65" s="19">
        <f t="shared" si="7"/>
        <v>50244228498.761276</v>
      </c>
      <c r="R65" s="19">
        <f t="shared" si="7"/>
        <v>49275924142.859161</v>
      </c>
      <c r="S65" s="19">
        <f t="shared" si="7"/>
        <v>48996597052.774139</v>
      </c>
      <c r="T65" s="19">
        <f t="shared" si="7"/>
        <v>48845431006.296577</v>
      </c>
      <c r="U65" s="19">
        <f t="shared" si="7"/>
        <v>49188584004.455719</v>
      </c>
      <c r="V65" s="19">
        <f t="shared" si="7"/>
        <v>49426671228.184296</v>
      </c>
      <c r="W65" s="19">
        <f t="shared" si="7"/>
        <v>50076217590.102028</v>
      </c>
      <c r="X65" s="19">
        <f t="shared" si="7"/>
        <v>49848770596.416962</v>
      </c>
      <c r="Y65" s="19">
        <f t="shared" si="7"/>
        <v>50338259466.732841</v>
      </c>
      <c r="Z65" s="19">
        <f t="shared" si="7"/>
        <v>49973373963.94854</v>
      </c>
      <c r="AA65" s="19">
        <f t="shared" si="7"/>
        <v>50070464931.201599</v>
      </c>
      <c r="AB65" s="19">
        <f t="shared" si="7"/>
        <v>50013721505.794701</v>
      </c>
      <c r="AC65" s="19">
        <f t="shared" si="7"/>
        <v>49800445324.076881</v>
      </c>
      <c r="AD65" s="19">
        <f t="shared" si="7"/>
        <v>49349555281.988365</v>
      </c>
      <c r="AE65" s="19">
        <f t="shared" si="7"/>
        <v>49516254904.984909</v>
      </c>
      <c r="AF65" s="19">
        <f t="shared" si="7"/>
        <v>49549073837.558907</v>
      </c>
      <c r="AG65" s="19">
        <f t="shared" si="7"/>
        <v>49815978971.896278</v>
      </c>
      <c r="AH65" s="19">
        <f t="shared" si="7"/>
        <v>51312340794.971901</v>
      </c>
      <c r="AI65" s="19">
        <f t="shared" ref="AI65" si="15">$E65*AI49</f>
        <v>51548205870.423401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53175067342.59198</v>
      </c>
      <c r="F66" s="19">
        <f t="shared" si="9"/>
        <v>453175067342.59198</v>
      </c>
      <c r="G66" s="19">
        <f t="shared" si="7"/>
        <v>457445698403.34906</v>
      </c>
      <c r="H66" s="19">
        <f t="shared" si="7"/>
        <v>466935260184.23895</v>
      </c>
      <c r="I66" s="19">
        <f t="shared" si="7"/>
        <v>326696721458.12659</v>
      </c>
      <c r="J66" s="19">
        <f t="shared" si="7"/>
        <v>189658041603.92062</v>
      </c>
      <c r="K66" s="19">
        <f t="shared" si="7"/>
        <v>176542799130.64877</v>
      </c>
      <c r="L66" s="19">
        <f t="shared" si="7"/>
        <v>161154464448.84366</v>
      </c>
      <c r="M66" s="19">
        <f t="shared" si="7"/>
        <v>154477100328.85367</v>
      </c>
      <c r="N66" s="19">
        <f t="shared" si="7"/>
        <v>148433991461.15527</v>
      </c>
      <c r="O66" s="19">
        <f t="shared" si="7"/>
        <v>142360099790.2988</v>
      </c>
      <c r="P66" s="19">
        <f t="shared" si="7"/>
        <v>143543970133.01859</v>
      </c>
      <c r="Q66" s="19">
        <f t="shared" si="7"/>
        <v>144292156678.15942</v>
      </c>
      <c r="R66" s="19">
        <f t="shared" si="7"/>
        <v>145807029282.78104</v>
      </c>
      <c r="S66" s="19">
        <f t="shared" si="7"/>
        <v>146937017273.12344</v>
      </c>
      <c r="T66" s="19">
        <f t="shared" si="7"/>
        <v>146928525823.88504</v>
      </c>
      <c r="U66" s="19">
        <f t="shared" si="7"/>
        <v>147818318252.2984</v>
      </c>
      <c r="V66" s="19">
        <f t="shared" si="7"/>
        <v>149113011625.14325</v>
      </c>
      <c r="W66" s="19">
        <f t="shared" si="7"/>
        <v>151244423269.31989</v>
      </c>
      <c r="X66" s="19">
        <f t="shared" si="7"/>
        <v>153361985121.44901</v>
      </c>
      <c r="Y66" s="19">
        <f t="shared" si="7"/>
        <v>155752800262.46182</v>
      </c>
      <c r="Z66" s="19">
        <f t="shared" si="7"/>
        <v>157693323755.85342</v>
      </c>
      <c r="AA66" s="19">
        <f t="shared" si="7"/>
        <v>161137169979.28323</v>
      </c>
      <c r="AB66" s="19">
        <f t="shared" si="7"/>
        <v>165599422755.02414</v>
      </c>
      <c r="AC66" s="19">
        <f t="shared" si="7"/>
        <v>169337321999.06564</v>
      </c>
      <c r="AD66" s="19">
        <f t="shared" si="7"/>
        <v>172014481913.07813</v>
      </c>
      <c r="AE66" s="19">
        <f t="shared" si="7"/>
        <v>175813188755.4321</v>
      </c>
      <c r="AF66" s="19">
        <f t="shared" si="7"/>
        <v>179830507726.48746</v>
      </c>
      <c r="AG66" s="19">
        <f t="shared" si="7"/>
        <v>184051023230.79199</v>
      </c>
      <c r="AH66" s="19">
        <f t="shared" si="7"/>
        <v>188046001360.46021</v>
      </c>
      <c r="AI66" s="19">
        <f t="shared" ref="AI66" si="16">$E66*AI50</f>
        <v>192051720769.51733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902983.7634228189</v>
      </c>
      <c r="F67" s="19">
        <f t="shared" si="9"/>
        <v>1902983.7634228189</v>
      </c>
      <c r="G67" s="19">
        <f t="shared" si="7"/>
        <v>1902983.7634228189</v>
      </c>
      <c r="H67" s="19">
        <f t="shared" si="7"/>
        <v>1902983.7634228189</v>
      </c>
      <c r="I67" s="19">
        <f t="shared" si="7"/>
        <v>1902983.7634228189</v>
      </c>
      <c r="J67" s="19">
        <f t="shared" si="7"/>
        <v>2115043.7591286316</v>
      </c>
      <c r="K67" s="19">
        <f t="shared" si="7"/>
        <v>2115043.7591286316</v>
      </c>
      <c r="L67" s="19">
        <f t="shared" si="7"/>
        <v>2115043.7591286316</v>
      </c>
      <c r="M67" s="19">
        <f t="shared" si="7"/>
        <v>2327103.7548344443</v>
      </c>
      <c r="N67" s="19">
        <f t="shared" si="7"/>
        <v>2327103.7548344443</v>
      </c>
      <c r="O67" s="19">
        <f t="shared" si="7"/>
        <v>2327103.7548344443</v>
      </c>
      <c r="P67" s="19">
        <f t="shared" si="7"/>
        <v>2539162.4145946139</v>
      </c>
      <c r="Q67" s="19">
        <f t="shared" si="7"/>
        <v>2539162.4145946139</v>
      </c>
      <c r="R67" s="19">
        <f t="shared" si="7"/>
        <v>2539162.4145946139</v>
      </c>
      <c r="S67" s="19">
        <f t="shared" si="7"/>
        <v>2751222.4103004267</v>
      </c>
      <c r="T67" s="19">
        <f t="shared" si="7"/>
        <v>2751222.4103004267</v>
      </c>
      <c r="U67" s="19">
        <f t="shared" si="7"/>
        <v>2751222.4103004267</v>
      </c>
      <c r="V67" s="19">
        <f t="shared" si="7"/>
        <v>2751222.4103004267</v>
      </c>
      <c r="W67" s="19">
        <f t="shared" si="7"/>
        <v>2963282.4060062394</v>
      </c>
      <c r="X67" s="19">
        <f t="shared" si="7"/>
        <v>2963282.4060062394</v>
      </c>
      <c r="Y67" s="19">
        <f t="shared" si="7"/>
        <v>2963282.4060062394</v>
      </c>
      <c r="Z67" s="19">
        <f t="shared" si="7"/>
        <v>3175341.065766409</v>
      </c>
      <c r="AA67" s="19">
        <f t="shared" si="7"/>
        <v>3175341.065766409</v>
      </c>
      <c r="AB67" s="19">
        <f t="shared" si="7"/>
        <v>3175341.065766409</v>
      </c>
      <c r="AC67" s="19">
        <f t="shared" si="7"/>
        <v>3175341.065766409</v>
      </c>
      <c r="AD67" s="19">
        <f t="shared" si="7"/>
        <v>3387401.0614722213</v>
      </c>
      <c r="AE67" s="19">
        <f t="shared" si="7"/>
        <v>3387401.0614722213</v>
      </c>
      <c r="AF67" s="19">
        <f t="shared" si="7"/>
        <v>3387401.0614722213</v>
      </c>
      <c r="AG67" s="19">
        <f t="shared" si="7"/>
        <v>3599459.7212323914</v>
      </c>
      <c r="AH67" s="19">
        <f t="shared" si="7"/>
        <v>3599459.7212323914</v>
      </c>
      <c r="AI67" s="19">
        <f t="shared" ref="AI67" si="17">$E67*AI51</f>
        <v>3599459.7212323914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0920274219.23201</v>
      </c>
      <c r="F71" s="19">
        <f t="shared" si="9"/>
        <v>80920274219.23201</v>
      </c>
      <c r="G71" s="19">
        <f t="shared" si="19"/>
        <v>81355197247.744324</v>
      </c>
      <c r="H71" s="19">
        <f t="shared" si="19"/>
        <v>81604312346.433105</v>
      </c>
      <c r="I71" s="19">
        <f t="shared" si="19"/>
        <v>81929044858.490967</v>
      </c>
      <c r="J71" s="19">
        <f t="shared" si="19"/>
        <v>82263788218.006989</v>
      </c>
      <c r="K71" s="19">
        <f t="shared" si="19"/>
        <v>82616836793.355453</v>
      </c>
      <c r="L71" s="19">
        <f t="shared" si="19"/>
        <v>82958561294.62886</v>
      </c>
      <c r="M71" s="19">
        <f t="shared" si="19"/>
        <v>83314206932.69635</v>
      </c>
      <c r="N71" s="19">
        <f t="shared" si="19"/>
        <v>83688314925.448074</v>
      </c>
      <c r="O71" s="19">
        <f t="shared" si="19"/>
        <v>84093177152.879745</v>
      </c>
      <c r="P71" s="19">
        <f t="shared" si="19"/>
        <v>84423192400.03949</v>
      </c>
      <c r="Q71" s="19">
        <f t="shared" si="19"/>
        <v>84758912108.805969</v>
      </c>
      <c r="R71" s="19">
        <f t="shared" si="19"/>
        <v>85114872608.736282</v>
      </c>
      <c r="S71" s="19">
        <f t="shared" si="19"/>
        <v>85501240754.331772</v>
      </c>
      <c r="T71" s="19">
        <f t="shared" si="19"/>
        <v>85894440715.963486</v>
      </c>
      <c r="U71" s="19">
        <f t="shared" si="19"/>
        <v>86277284299.910965</v>
      </c>
      <c r="V71" s="19">
        <f t="shared" si="19"/>
        <v>86671018511.732727</v>
      </c>
      <c r="W71" s="19">
        <f t="shared" si="19"/>
        <v>87068751038.394958</v>
      </c>
      <c r="X71" s="19">
        <f t="shared" si="19"/>
        <v>87480256215.859192</v>
      </c>
      <c r="Y71" s="19">
        <f t="shared" si="19"/>
        <v>87870701428.270782</v>
      </c>
      <c r="Z71" s="19">
        <f t="shared" si="19"/>
        <v>88042568651.963638</v>
      </c>
      <c r="AA71" s="19">
        <f t="shared" si="19"/>
        <v>88231260320.682755</v>
      </c>
      <c r="AB71" s="19">
        <f t="shared" si="19"/>
        <v>88420266303.615356</v>
      </c>
      <c r="AC71" s="19">
        <f t="shared" si="19"/>
        <v>88609697956.128067</v>
      </c>
      <c r="AD71" s="19">
        <f t="shared" si="19"/>
        <v>88809445934.902985</v>
      </c>
      <c r="AE71" s="19">
        <f t="shared" si="19"/>
        <v>89025988566.579849</v>
      </c>
      <c r="AF71" s="19">
        <f t="shared" si="19"/>
        <v>89258387873.872253</v>
      </c>
      <c r="AG71" s="19">
        <f t="shared" si="19"/>
        <v>89491920632.756912</v>
      </c>
      <c r="AH71" s="19">
        <f t="shared" si="19"/>
        <v>89752981533.56601</v>
      </c>
      <c r="AI71" s="19">
        <f t="shared" ref="AI71" si="22">$E71*AI55</f>
        <v>90022620302.55983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389609757.1560404</v>
      </c>
      <c r="F72" s="19">
        <f t="shared" si="9"/>
        <v>1389609757.1560404</v>
      </c>
      <c r="G72" s="19">
        <f t="shared" si="19"/>
        <v>1394173673.3771636</v>
      </c>
      <c r="H72" s="19">
        <f t="shared" si="19"/>
        <v>1399426955.2386594</v>
      </c>
      <c r="I72" s="19">
        <f t="shared" si="19"/>
        <v>1404364341.7885089</v>
      </c>
      <c r="J72" s="19">
        <f t="shared" si="19"/>
        <v>1409617623.6500046</v>
      </c>
      <c r="K72" s="19">
        <f t="shared" si="19"/>
        <v>1414681037.758533</v>
      </c>
      <c r="L72" s="19">
        <f t="shared" si="19"/>
        <v>1419434824.6171439</v>
      </c>
      <c r="M72" s="19">
        <f t="shared" si="19"/>
        <v>1424688103.5941198</v>
      </c>
      <c r="N72" s="19">
        <f t="shared" si="19"/>
        <v>1429441887.5682108</v>
      </c>
      <c r="O72" s="19">
        <f t="shared" si="19"/>
        <v>1434695169.4297071</v>
      </c>
      <c r="P72" s="19">
        <f t="shared" si="19"/>
        <v>1439948451.2912028</v>
      </c>
      <c r="Q72" s="19">
        <f t="shared" si="19"/>
        <v>1444202743.146929</v>
      </c>
      <c r="R72" s="19">
        <f t="shared" si="19"/>
        <v>1449456022.1239047</v>
      </c>
      <c r="S72" s="19">
        <f t="shared" si="19"/>
        <v>1455018931.2353179</v>
      </c>
      <c r="T72" s="19">
        <f t="shared" si="19"/>
        <v>1459772718.0939288</v>
      </c>
      <c r="U72" s="19">
        <f t="shared" si="19"/>
        <v>1464526504.9525397</v>
      </c>
      <c r="V72" s="19">
        <f t="shared" si="19"/>
        <v>1470089414.0639527</v>
      </c>
      <c r="W72" s="19">
        <f t="shared" si="19"/>
        <v>1474843198.038044</v>
      </c>
      <c r="X72" s="19">
        <f t="shared" si="19"/>
        <v>1480096479.8995397</v>
      </c>
      <c r="Y72" s="19">
        <f t="shared" si="19"/>
        <v>1485159894.0080678</v>
      </c>
      <c r="Z72" s="19">
        <f t="shared" si="19"/>
        <v>1490413175.8695638</v>
      </c>
      <c r="AA72" s="19">
        <f t="shared" si="19"/>
        <v>1495476589.978092</v>
      </c>
      <c r="AB72" s="19">
        <f t="shared" si="19"/>
        <v>1500729868.9550679</v>
      </c>
      <c r="AC72" s="19">
        <f t="shared" si="19"/>
        <v>1505483655.8136787</v>
      </c>
      <c r="AD72" s="19">
        <f t="shared" si="19"/>
        <v>1510547069.9222071</v>
      </c>
      <c r="AE72" s="19">
        <f t="shared" si="19"/>
        <v>1515800351.7837026</v>
      </c>
      <c r="AF72" s="19">
        <f t="shared" si="19"/>
        <v>1521363263.7796361</v>
      </c>
      <c r="AG72" s="19">
        <f t="shared" si="19"/>
        <v>1525927177.1162391</v>
      </c>
      <c r="AH72" s="19">
        <f t="shared" si="19"/>
        <v>1531180458.9777353</v>
      </c>
      <c r="AI72" s="19">
        <f t="shared" ref="AI72" si="24">$E72*AI56</f>
        <v>1536743370.9736681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9125896983.800003</v>
      </c>
      <c r="F77" s="19">
        <f>$E77</f>
        <v>29125896983.800003</v>
      </c>
      <c r="G77" s="19">
        <f t="shared" ref="G77:AI86" si="25">$E77</f>
        <v>29125896983.800003</v>
      </c>
      <c r="H77" s="19">
        <f t="shared" si="25"/>
        <v>29125896983.800003</v>
      </c>
      <c r="I77" s="19">
        <f t="shared" si="25"/>
        <v>29125896983.800003</v>
      </c>
      <c r="J77" s="19">
        <f t="shared" si="25"/>
        <v>29125896983.800003</v>
      </c>
      <c r="K77" s="19">
        <f t="shared" si="25"/>
        <v>29125896983.800003</v>
      </c>
      <c r="L77" s="19">
        <f t="shared" si="25"/>
        <v>29125896983.800003</v>
      </c>
      <c r="M77" s="19">
        <f t="shared" si="25"/>
        <v>29125896983.800003</v>
      </c>
      <c r="N77" s="19">
        <f t="shared" si="25"/>
        <v>29125896983.800003</v>
      </c>
      <c r="O77" s="19">
        <f t="shared" si="25"/>
        <v>29125896983.800003</v>
      </c>
      <c r="P77" s="19">
        <f t="shared" si="25"/>
        <v>29125896983.800003</v>
      </c>
      <c r="Q77" s="19">
        <f t="shared" si="25"/>
        <v>29125896983.800003</v>
      </c>
      <c r="R77" s="19">
        <f t="shared" si="25"/>
        <v>29125896983.800003</v>
      </c>
      <c r="S77" s="19">
        <f t="shared" si="25"/>
        <v>29125896983.800003</v>
      </c>
      <c r="T77" s="19">
        <f t="shared" si="25"/>
        <v>29125896983.800003</v>
      </c>
      <c r="U77" s="19">
        <f t="shared" si="25"/>
        <v>29125896983.800003</v>
      </c>
      <c r="V77" s="19">
        <f t="shared" si="25"/>
        <v>29125896983.800003</v>
      </c>
      <c r="W77" s="19">
        <f t="shared" si="25"/>
        <v>29125896983.800003</v>
      </c>
      <c r="X77" s="19">
        <f t="shared" si="25"/>
        <v>29125896983.800003</v>
      </c>
      <c r="Y77" s="19">
        <f t="shared" si="25"/>
        <v>29125896983.800003</v>
      </c>
      <c r="Z77" s="19">
        <f t="shared" si="25"/>
        <v>29125896983.800003</v>
      </c>
      <c r="AA77" s="19">
        <f t="shared" si="25"/>
        <v>29125896983.800003</v>
      </c>
      <c r="AB77" s="19">
        <f t="shared" si="25"/>
        <v>29125896983.800003</v>
      </c>
      <c r="AC77" s="19">
        <f t="shared" si="25"/>
        <v>29125896983.800003</v>
      </c>
      <c r="AD77" s="19">
        <f t="shared" si="25"/>
        <v>29125896983.800003</v>
      </c>
      <c r="AE77" s="19">
        <f t="shared" si="25"/>
        <v>29125896983.800003</v>
      </c>
      <c r="AF77" s="19">
        <f t="shared" si="25"/>
        <v>29125896983.800003</v>
      </c>
      <c r="AG77" s="19">
        <f t="shared" si="25"/>
        <v>29125896983.800003</v>
      </c>
      <c r="AH77" s="19">
        <f t="shared" si="25"/>
        <v>29125896983.800003</v>
      </c>
      <c r="AI77" s="19">
        <f t="shared" si="25"/>
        <v>29125896983.800003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023414149882.2001</v>
      </c>
      <c r="F78" s="19">
        <f t="shared" ref="F78:U85" si="27">$E78</f>
        <v>1023414149882.2001</v>
      </c>
      <c r="G78" s="19">
        <f t="shared" si="27"/>
        <v>1023414149882.2001</v>
      </c>
      <c r="H78" s="19">
        <f t="shared" si="27"/>
        <v>1023414149882.2001</v>
      </c>
      <c r="I78" s="19">
        <f t="shared" si="27"/>
        <v>1023414149882.2001</v>
      </c>
      <c r="J78" s="19">
        <f t="shared" si="27"/>
        <v>1023414149882.2001</v>
      </c>
      <c r="K78" s="19">
        <f t="shared" si="27"/>
        <v>1023414149882.2001</v>
      </c>
      <c r="L78" s="19">
        <f t="shared" si="27"/>
        <v>1023414149882.2001</v>
      </c>
      <c r="M78" s="19">
        <f t="shared" si="27"/>
        <v>1023414149882.2001</v>
      </c>
      <c r="N78" s="19">
        <f t="shared" si="27"/>
        <v>1023414149882.2001</v>
      </c>
      <c r="O78" s="19">
        <f t="shared" si="27"/>
        <v>1023414149882.2001</v>
      </c>
      <c r="P78" s="19">
        <f t="shared" si="27"/>
        <v>1023414149882.2001</v>
      </c>
      <c r="Q78" s="19">
        <f t="shared" si="27"/>
        <v>1023414149882.2001</v>
      </c>
      <c r="R78" s="19">
        <f t="shared" si="27"/>
        <v>1023414149882.2001</v>
      </c>
      <c r="S78" s="19">
        <f t="shared" si="27"/>
        <v>1023414149882.2001</v>
      </c>
      <c r="T78" s="19">
        <f t="shared" si="27"/>
        <v>1023414149882.2001</v>
      </c>
      <c r="U78" s="19">
        <f t="shared" si="27"/>
        <v>1023414149882.2001</v>
      </c>
      <c r="V78" s="19">
        <f t="shared" si="25"/>
        <v>1023414149882.2001</v>
      </c>
      <c r="W78" s="19">
        <f t="shared" si="25"/>
        <v>1023414149882.2001</v>
      </c>
      <c r="X78" s="19">
        <f t="shared" si="25"/>
        <v>1023414149882.2001</v>
      </c>
      <c r="Y78" s="19">
        <f t="shared" si="25"/>
        <v>1023414149882.2001</v>
      </c>
      <c r="Z78" s="19">
        <f t="shared" si="25"/>
        <v>1023414149882.2001</v>
      </c>
      <c r="AA78" s="19">
        <f t="shared" si="25"/>
        <v>1023414149882.2001</v>
      </c>
      <c r="AB78" s="19">
        <f t="shared" si="25"/>
        <v>1023414149882.2001</v>
      </c>
      <c r="AC78" s="19">
        <f t="shared" si="25"/>
        <v>1023414149882.2001</v>
      </c>
      <c r="AD78" s="19">
        <f t="shared" si="25"/>
        <v>1023414149882.2001</v>
      </c>
      <c r="AE78" s="19">
        <f t="shared" si="25"/>
        <v>1023414149882.2001</v>
      </c>
      <c r="AF78" s="19">
        <f t="shared" si="25"/>
        <v>1023414149882.2001</v>
      </c>
      <c r="AG78" s="19">
        <f t="shared" si="25"/>
        <v>1023414149882.2001</v>
      </c>
      <c r="AH78" s="19">
        <f t="shared" si="25"/>
        <v>1023414149882.2001</v>
      </c>
      <c r="AI78" s="19">
        <f t="shared" si="25"/>
        <v>1023414149882.2001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691022092862.5</v>
      </c>
      <c r="F79" s="19">
        <f>$E79</f>
        <v>691022092862.5</v>
      </c>
      <c r="G79" s="19">
        <f t="shared" si="25"/>
        <v>691022092862.5</v>
      </c>
      <c r="H79" s="19">
        <f t="shared" si="25"/>
        <v>691022092862.5</v>
      </c>
      <c r="I79" s="19">
        <f t="shared" si="25"/>
        <v>691022092862.5</v>
      </c>
      <c r="J79" s="19">
        <f t="shared" si="25"/>
        <v>691022092862.5</v>
      </c>
      <c r="K79" s="19">
        <f t="shared" si="25"/>
        <v>691022092862.5</v>
      </c>
      <c r="L79" s="19">
        <f t="shared" si="25"/>
        <v>691022092862.5</v>
      </c>
      <c r="M79" s="19">
        <f t="shared" si="25"/>
        <v>691022092862.5</v>
      </c>
      <c r="N79" s="19">
        <f t="shared" si="25"/>
        <v>691022092862.5</v>
      </c>
      <c r="O79" s="19">
        <f t="shared" si="25"/>
        <v>691022092862.5</v>
      </c>
      <c r="P79" s="19">
        <f t="shared" si="25"/>
        <v>691022092862.5</v>
      </c>
      <c r="Q79" s="19">
        <f t="shared" si="25"/>
        <v>691022092862.5</v>
      </c>
      <c r="R79" s="19">
        <f t="shared" si="25"/>
        <v>691022092862.5</v>
      </c>
      <c r="S79" s="19">
        <f t="shared" si="25"/>
        <v>691022092862.5</v>
      </c>
      <c r="T79" s="19">
        <f t="shared" si="25"/>
        <v>691022092862.5</v>
      </c>
      <c r="U79" s="19">
        <f t="shared" si="25"/>
        <v>691022092862.5</v>
      </c>
      <c r="V79" s="19">
        <f t="shared" si="25"/>
        <v>691022092862.5</v>
      </c>
      <c r="W79" s="19">
        <f t="shared" si="25"/>
        <v>691022092862.5</v>
      </c>
      <c r="X79" s="19">
        <f t="shared" si="25"/>
        <v>691022092862.5</v>
      </c>
      <c r="Y79" s="19">
        <f t="shared" si="25"/>
        <v>691022092862.5</v>
      </c>
      <c r="Z79" s="19">
        <f t="shared" si="25"/>
        <v>691022092862.5</v>
      </c>
      <c r="AA79" s="19">
        <f t="shared" si="25"/>
        <v>691022092862.5</v>
      </c>
      <c r="AB79" s="19">
        <f t="shared" si="25"/>
        <v>691022092862.5</v>
      </c>
      <c r="AC79" s="19">
        <f t="shared" si="25"/>
        <v>691022092862.5</v>
      </c>
      <c r="AD79" s="19">
        <f t="shared" si="25"/>
        <v>691022092862.5</v>
      </c>
      <c r="AE79" s="19">
        <f t="shared" si="25"/>
        <v>691022092862.5</v>
      </c>
      <c r="AF79" s="19">
        <f t="shared" si="25"/>
        <v>691022092862.5</v>
      </c>
      <c r="AG79" s="19">
        <f t="shared" si="25"/>
        <v>691022092862.5</v>
      </c>
      <c r="AH79" s="19">
        <f t="shared" si="25"/>
        <v>691022092862.5</v>
      </c>
      <c r="AI79" s="19">
        <f t="shared" si="25"/>
        <v>691022092862.5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3704071794.199997</v>
      </c>
      <c r="F80" s="19">
        <f t="shared" si="27"/>
        <v>73704071794.199997</v>
      </c>
      <c r="G80" s="19">
        <f t="shared" si="25"/>
        <v>73704071794.199997</v>
      </c>
      <c r="H80" s="19">
        <f t="shared" si="25"/>
        <v>73704071794.199997</v>
      </c>
      <c r="I80" s="19">
        <f t="shared" si="25"/>
        <v>73704071794.199997</v>
      </c>
      <c r="J80" s="19">
        <f t="shared" si="25"/>
        <v>73704071794.199997</v>
      </c>
      <c r="K80" s="19">
        <f t="shared" si="25"/>
        <v>73704071794.199997</v>
      </c>
      <c r="L80" s="19">
        <f t="shared" si="25"/>
        <v>73704071794.199997</v>
      </c>
      <c r="M80" s="19">
        <f t="shared" si="25"/>
        <v>73704071794.199997</v>
      </c>
      <c r="N80" s="19">
        <f t="shared" si="25"/>
        <v>73704071794.199997</v>
      </c>
      <c r="O80" s="19">
        <f t="shared" si="25"/>
        <v>73704071794.199997</v>
      </c>
      <c r="P80" s="19">
        <f t="shared" si="25"/>
        <v>73704071794.199997</v>
      </c>
      <c r="Q80" s="19">
        <f t="shared" si="25"/>
        <v>73704071794.199997</v>
      </c>
      <c r="R80" s="19">
        <f t="shared" si="25"/>
        <v>73704071794.199997</v>
      </c>
      <c r="S80" s="19">
        <f t="shared" si="25"/>
        <v>73704071794.199997</v>
      </c>
      <c r="T80" s="19">
        <f t="shared" si="25"/>
        <v>73704071794.199997</v>
      </c>
      <c r="U80" s="19">
        <f t="shared" si="25"/>
        <v>73704071794.199997</v>
      </c>
      <c r="V80" s="19">
        <f t="shared" si="25"/>
        <v>73704071794.199997</v>
      </c>
      <c r="W80" s="19">
        <f t="shared" si="25"/>
        <v>73704071794.199997</v>
      </c>
      <c r="X80" s="19">
        <f t="shared" si="25"/>
        <v>73704071794.199997</v>
      </c>
      <c r="Y80" s="19">
        <f t="shared" si="25"/>
        <v>73704071794.199997</v>
      </c>
      <c r="Z80" s="19">
        <f t="shared" si="25"/>
        <v>73704071794.199997</v>
      </c>
      <c r="AA80" s="19">
        <f t="shared" si="25"/>
        <v>73704071794.199997</v>
      </c>
      <c r="AB80" s="19">
        <f t="shared" si="25"/>
        <v>73704071794.199997</v>
      </c>
      <c r="AC80" s="19">
        <f t="shared" si="25"/>
        <v>73704071794.199997</v>
      </c>
      <c r="AD80" s="19">
        <f t="shared" si="25"/>
        <v>73704071794.199997</v>
      </c>
      <c r="AE80" s="19">
        <f t="shared" si="25"/>
        <v>73704071794.199997</v>
      </c>
      <c r="AF80" s="19">
        <f t="shared" si="25"/>
        <v>73704071794.199997</v>
      </c>
      <c r="AG80" s="19">
        <f t="shared" si="25"/>
        <v>73704071794.199997</v>
      </c>
      <c r="AH80" s="19">
        <f t="shared" si="25"/>
        <v>73704071794.199997</v>
      </c>
      <c r="AI80" s="19">
        <f t="shared" si="25"/>
        <v>73704071794.199997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67882353631.099998</v>
      </c>
      <c r="F81" s="19">
        <f t="shared" si="27"/>
        <v>67882353631.099998</v>
      </c>
      <c r="G81" s="19">
        <f t="shared" si="25"/>
        <v>67882353631.099998</v>
      </c>
      <c r="H81" s="19">
        <f t="shared" si="25"/>
        <v>67882353631.099998</v>
      </c>
      <c r="I81" s="19">
        <f t="shared" si="25"/>
        <v>67882353631.099998</v>
      </c>
      <c r="J81" s="19">
        <f t="shared" si="25"/>
        <v>67882353631.099998</v>
      </c>
      <c r="K81" s="19">
        <f t="shared" si="25"/>
        <v>67882353631.099998</v>
      </c>
      <c r="L81" s="19">
        <f t="shared" si="25"/>
        <v>67882353631.099998</v>
      </c>
      <c r="M81" s="19">
        <f t="shared" si="25"/>
        <v>67882353631.099998</v>
      </c>
      <c r="N81" s="19">
        <f t="shared" si="25"/>
        <v>67882353631.099998</v>
      </c>
      <c r="O81" s="19">
        <f t="shared" si="25"/>
        <v>67882353631.099998</v>
      </c>
      <c r="P81" s="19">
        <f t="shared" si="25"/>
        <v>67882353631.099998</v>
      </c>
      <c r="Q81" s="19">
        <f t="shared" si="25"/>
        <v>67882353631.099998</v>
      </c>
      <c r="R81" s="19">
        <f t="shared" si="25"/>
        <v>67882353631.099998</v>
      </c>
      <c r="S81" s="19">
        <f t="shared" si="25"/>
        <v>67882353631.099998</v>
      </c>
      <c r="T81" s="19">
        <f t="shared" si="25"/>
        <v>67882353631.099998</v>
      </c>
      <c r="U81" s="19">
        <f t="shared" si="25"/>
        <v>67882353631.099998</v>
      </c>
      <c r="V81" s="19">
        <f t="shared" si="25"/>
        <v>67882353631.099998</v>
      </c>
      <c r="W81" s="19">
        <f t="shared" si="25"/>
        <v>67882353631.099998</v>
      </c>
      <c r="X81" s="19">
        <f t="shared" si="25"/>
        <v>67882353631.099998</v>
      </c>
      <c r="Y81" s="19">
        <f t="shared" si="25"/>
        <v>67882353631.099998</v>
      </c>
      <c r="Z81" s="19">
        <f t="shared" si="25"/>
        <v>67882353631.099998</v>
      </c>
      <c r="AA81" s="19">
        <f t="shared" si="25"/>
        <v>67882353631.099998</v>
      </c>
      <c r="AB81" s="19">
        <f t="shared" si="25"/>
        <v>67882353631.099998</v>
      </c>
      <c r="AC81" s="19">
        <f t="shared" si="25"/>
        <v>67882353631.099998</v>
      </c>
      <c r="AD81" s="19">
        <f t="shared" si="25"/>
        <v>67882353631.099998</v>
      </c>
      <c r="AE81" s="19">
        <f t="shared" si="25"/>
        <v>67882353631.099998</v>
      </c>
      <c r="AF81" s="19">
        <f t="shared" si="25"/>
        <v>67882353631.099998</v>
      </c>
      <c r="AG81" s="19">
        <f t="shared" si="25"/>
        <v>67882353631.099998</v>
      </c>
      <c r="AH81" s="19">
        <f t="shared" si="25"/>
        <v>67882353631.099998</v>
      </c>
      <c r="AI81" s="19">
        <f t="shared" si="25"/>
        <v>67882353631.099998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91698420857.199997</v>
      </c>
      <c r="F82" s="19">
        <f t="shared" si="27"/>
        <v>91698420857.199997</v>
      </c>
      <c r="G82" s="19">
        <f t="shared" si="25"/>
        <v>91698420857.199997</v>
      </c>
      <c r="H82" s="19">
        <f t="shared" si="25"/>
        <v>91698420857.199997</v>
      </c>
      <c r="I82" s="19">
        <f t="shared" si="25"/>
        <v>91698420857.199997</v>
      </c>
      <c r="J82" s="19">
        <f t="shared" si="25"/>
        <v>91698420857.199997</v>
      </c>
      <c r="K82" s="19">
        <f t="shared" si="25"/>
        <v>91698420857.199997</v>
      </c>
      <c r="L82" s="19">
        <f t="shared" si="25"/>
        <v>91698420857.199997</v>
      </c>
      <c r="M82" s="19">
        <f t="shared" si="25"/>
        <v>91698420857.199997</v>
      </c>
      <c r="N82" s="19">
        <f t="shared" si="25"/>
        <v>91698420857.199997</v>
      </c>
      <c r="O82" s="19">
        <f t="shared" si="25"/>
        <v>91698420857.199997</v>
      </c>
      <c r="P82" s="19">
        <f t="shared" si="25"/>
        <v>91698420857.199997</v>
      </c>
      <c r="Q82" s="19">
        <f t="shared" si="25"/>
        <v>91698420857.199997</v>
      </c>
      <c r="R82" s="19">
        <f t="shared" si="25"/>
        <v>91698420857.199997</v>
      </c>
      <c r="S82" s="19">
        <f t="shared" si="25"/>
        <v>91698420857.199997</v>
      </c>
      <c r="T82" s="19">
        <f t="shared" si="25"/>
        <v>91698420857.199997</v>
      </c>
      <c r="U82" s="19">
        <f t="shared" si="25"/>
        <v>91698420857.199997</v>
      </c>
      <c r="V82" s="19">
        <f t="shared" si="25"/>
        <v>91698420857.199997</v>
      </c>
      <c r="W82" s="19">
        <f t="shared" si="25"/>
        <v>91698420857.199997</v>
      </c>
      <c r="X82" s="19">
        <f t="shared" si="25"/>
        <v>91698420857.199997</v>
      </c>
      <c r="Y82" s="19">
        <f t="shared" si="25"/>
        <v>91698420857.199997</v>
      </c>
      <c r="Z82" s="19">
        <f t="shared" si="25"/>
        <v>91698420857.199997</v>
      </c>
      <c r="AA82" s="19">
        <f t="shared" si="25"/>
        <v>91698420857.199997</v>
      </c>
      <c r="AB82" s="19">
        <f t="shared" si="25"/>
        <v>91698420857.199997</v>
      </c>
      <c r="AC82" s="19">
        <f t="shared" si="25"/>
        <v>91698420857.199997</v>
      </c>
      <c r="AD82" s="19">
        <f t="shared" si="25"/>
        <v>91698420857.199997</v>
      </c>
      <c r="AE82" s="19">
        <f t="shared" si="25"/>
        <v>91698420857.199997</v>
      </c>
      <c r="AF82" s="19">
        <f t="shared" si="25"/>
        <v>91698420857.199997</v>
      </c>
      <c r="AG82" s="19">
        <f t="shared" si="25"/>
        <v>91698420857.199997</v>
      </c>
      <c r="AH82" s="19">
        <f t="shared" si="25"/>
        <v>91698420857.199997</v>
      </c>
      <c r="AI82" s="19">
        <f t="shared" si="25"/>
        <v>91698420857.199997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98431659565.6001</v>
      </c>
      <c r="F83" s="19">
        <f t="shared" si="27"/>
        <v>2398431659565.6001</v>
      </c>
      <c r="G83" s="19">
        <f t="shared" si="25"/>
        <v>2398431659565.6001</v>
      </c>
      <c r="H83" s="19">
        <f t="shared" si="25"/>
        <v>2398431659565.6001</v>
      </c>
      <c r="I83" s="19">
        <f t="shared" si="25"/>
        <v>2398431659565.6001</v>
      </c>
      <c r="J83" s="19">
        <f t="shared" si="25"/>
        <v>2398431659565.6001</v>
      </c>
      <c r="K83" s="19">
        <f t="shared" si="25"/>
        <v>2398431659565.6001</v>
      </c>
      <c r="L83" s="19">
        <f t="shared" si="25"/>
        <v>2398431659565.6001</v>
      </c>
      <c r="M83" s="19">
        <f t="shared" si="25"/>
        <v>2398431659565.6001</v>
      </c>
      <c r="N83" s="19">
        <f t="shared" si="25"/>
        <v>2398431659565.6001</v>
      </c>
      <c r="O83" s="19">
        <f t="shared" si="25"/>
        <v>2398431659565.6001</v>
      </c>
      <c r="P83" s="19">
        <f t="shared" si="25"/>
        <v>2398431659565.6001</v>
      </c>
      <c r="Q83" s="19">
        <f t="shared" si="25"/>
        <v>2398431659565.6001</v>
      </c>
      <c r="R83" s="19">
        <f t="shared" si="25"/>
        <v>2398431659565.6001</v>
      </c>
      <c r="S83" s="19">
        <f t="shared" si="25"/>
        <v>2398431659565.6001</v>
      </c>
      <c r="T83" s="19">
        <f t="shared" si="25"/>
        <v>2398431659565.6001</v>
      </c>
      <c r="U83" s="19">
        <f t="shared" si="25"/>
        <v>2398431659565.6001</v>
      </c>
      <c r="V83" s="19">
        <f t="shared" si="25"/>
        <v>2398431659565.6001</v>
      </c>
      <c r="W83" s="19">
        <f t="shared" si="25"/>
        <v>2398431659565.6001</v>
      </c>
      <c r="X83" s="19">
        <f t="shared" si="25"/>
        <v>2398431659565.6001</v>
      </c>
      <c r="Y83" s="19">
        <f t="shared" si="25"/>
        <v>2398431659565.6001</v>
      </c>
      <c r="Z83" s="19">
        <f t="shared" si="25"/>
        <v>2398431659565.6001</v>
      </c>
      <c r="AA83" s="19">
        <f t="shared" si="25"/>
        <v>2398431659565.6001</v>
      </c>
      <c r="AB83" s="19">
        <f t="shared" si="25"/>
        <v>2398431659565.6001</v>
      </c>
      <c r="AC83" s="19">
        <f t="shared" si="25"/>
        <v>2398431659565.6001</v>
      </c>
      <c r="AD83" s="19">
        <f t="shared" si="25"/>
        <v>2398431659565.6001</v>
      </c>
      <c r="AE83" s="19">
        <f t="shared" si="25"/>
        <v>2398431659565.6001</v>
      </c>
      <c r="AF83" s="19">
        <f t="shared" si="25"/>
        <v>2398431659565.6001</v>
      </c>
      <c r="AG83" s="19">
        <f t="shared" si="25"/>
        <v>2398431659565.6001</v>
      </c>
      <c r="AH83" s="19">
        <f t="shared" si="25"/>
        <v>2398431659565.6001</v>
      </c>
      <c r="AI83" s="19">
        <f t="shared" si="25"/>
        <v>2398431659565.60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94058418007.76001</v>
      </c>
      <c r="F90" s="19">
        <f>SUMIFS(F$27:F$86,$B$27:$B$86,$B90)</f>
        <v>294058418008.76001</v>
      </c>
      <c r="G90" s="19">
        <f t="shared" si="29"/>
        <v>293690241827.31097</v>
      </c>
      <c r="H90" s="19">
        <f t="shared" si="29"/>
        <v>290973142633.68854</v>
      </c>
      <c r="I90" s="19">
        <f t="shared" si="29"/>
        <v>291339648887.54346</v>
      </c>
      <c r="J90" s="19">
        <f t="shared" si="29"/>
        <v>292256020720.34094</v>
      </c>
      <c r="K90" s="19">
        <f t="shared" si="29"/>
        <v>293184110585.67841</v>
      </c>
      <c r="L90" s="19">
        <f t="shared" si="29"/>
        <v>293989696233.74091</v>
      </c>
      <c r="M90" s="19">
        <f t="shared" si="29"/>
        <v>294801911505.3454</v>
      </c>
      <c r="N90" s="19">
        <f t="shared" si="29"/>
        <v>295372754145.25665</v>
      </c>
      <c r="O90" s="19">
        <f t="shared" ref="O90:X101" si="30">SUMIFS(O$27:O$86,$B$27:$B$86,$B90)</f>
        <v>295850217116.54462</v>
      </c>
      <c r="P90" s="19">
        <f t="shared" si="30"/>
        <v>296434830425.73663</v>
      </c>
      <c r="Q90" s="19">
        <f t="shared" si="30"/>
        <v>297005673065.64777</v>
      </c>
      <c r="R90" s="19">
        <f t="shared" si="30"/>
        <v>297582374721.82892</v>
      </c>
      <c r="S90" s="19">
        <f t="shared" si="30"/>
        <v>298153217361.73999</v>
      </c>
      <c r="T90" s="19">
        <f t="shared" si="30"/>
        <v>298737830758.88086</v>
      </c>
      <c r="U90" s="19">
        <f t="shared" si="30"/>
        <v>299248201088.07483</v>
      </c>
      <c r="V90" s="19">
        <f t="shared" si="30"/>
        <v>299758571461.24329</v>
      </c>
      <c r="W90" s="19">
        <f t="shared" si="30"/>
        <v>300268941834.41162</v>
      </c>
      <c r="X90" s="19">
        <f t="shared" si="30"/>
        <v>300787223904.56531</v>
      </c>
      <c r="Y90" s="19">
        <f t="shared" ref="Y90:AI101" si="31">SUMIFS(Y$27:Y$86,$B$27:$B$86,$B90)</f>
        <v>301297594233.75928</v>
      </c>
      <c r="Z90" s="19">
        <f t="shared" si="31"/>
        <v>301725726246.6734</v>
      </c>
      <c r="AA90" s="19">
        <f t="shared" si="31"/>
        <v>302162176148.04596</v>
      </c>
      <c r="AB90" s="19">
        <f t="shared" si="31"/>
        <v>302612396850.6225</v>
      </c>
      <c r="AC90" s="19">
        <f t="shared" si="31"/>
        <v>303048846751.99481</v>
      </c>
      <c r="AD90" s="19">
        <f t="shared" si="31"/>
        <v>303476978764.90906</v>
      </c>
      <c r="AE90" s="19">
        <f t="shared" si="31"/>
        <v>303919287682.55139</v>
      </c>
      <c r="AF90" s="19">
        <f t="shared" si="31"/>
        <v>304363649324.88348</v>
      </c>
      <c r="AG90" s="19">
        <f t="shared" si="31"/>
        <v>304805958242.526</v>
      </c>
      <c r="AH90" s="19">
        <f t="shared" si="31"/>
        <v>305234090211.46576</v>
      </c>
      <c r="AI90" s="19">
        <f t="shared" si="31"/>
        <v>305670540156.81256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125896983.800003</v>
      </c>
      <c r="F91" s="19">
        <f t="shared" si="29"/>
        <v>29125896983.800003</v>
      </c>
      <c r="G91" s="19">
        <f t="shared" si="29"/>
        <v>29125896983.800003</v>
      </c>
      <c r="H91" s="19">
        <f t="shared" si="29"/>
        <v>29125896983.800003</v>
      </c>
      <c r="I91" s="19">
        <f t="shared" si="29"/>
        <v>29125896983.800003</v>
      </c>
      <c r="J91" s="19">
        <f t="shared" si="29"/>
        <v>29125896983.800003</v>
      </c>
      <c r="K91" s="19">
        <f t="shared" si="29"/>
        <v>29125896983.800003</v>
      </c>
      <c r="L91" s="19">
        <f t="shared" si="29"/>
        <v>29125896983.800003</v>
      </c>
      <c r="M91" s="19">
        <f t="shared" si="29"/>
        <v>29125896983.800003</v>
      </c>
      <c r="N91" s="19">
        <f t="shared" si="29"/>
        <v>29125896983.800003</v>
      </c>
      <c r="O91" s="19">
        <f t="shared" si="30"/>
        <v>29125896983.800003</v>
      </c>
      <c r="P91" s="19">
        <f t="shared" si="30"/>
        <v>29125896983.800003</v>
      </c>
      <c r="Q91" s="19">
        <f t="shared" si="30"/>
        <v>29125896983.800003</v>
      </c>
      <c r="R91" s="19">
        <f t="shared" si="30"/>
        <v>29125896983.800003</v>
      </c>
      <c r="S91" s="19">
        <f t="shared" si="30"/>
        <v>29125896983.800003</v>
      </c>
      <c r="T91" s="19">
        <f t="shared" si="30"/>
        <v>29125896983.800003</v>
      </c>
      <c r="U91" s="19">
        <f t="shared" si="30"/>
        <v>29125896983.800003</v>
      </c>
      <c r="V91" s="19">
        <f t="shared" si="30"/>
        <v>29125896983.800003</v>
      </c>
      <c r="W91" s="19">
        <f t="shared" si="30"/>
        <v>29125896983.800003</v>
      </c>
      <c r="X91" s="19">
        <f t="shared" si="30"/>
        <v>29125896983.800003</v>
      </c>
      <c r="Y91" s="19">
        <f t="shared" si="31"/>
        <v>29125896983.800003</v>
      </c>
      <c r="Z91" s="19">
        <f t="shared" si="31"/>
        <v>29125896983.800003</v>
      </c>
      <c r="AA91" s="19">
        <f t="shared" si="31"/>
        <v>29125896983.800003</v>
      </c>
      <c r="AB91" s="19">
        <f t="shared" si="31"/>
        <v>29125896983.800003</v>
      </c>
      <c r="AC91" s="19">
        <f t="shared" si="31"/>
        <v>29125896983.800003</v>
      </c>
      <c r="AD91" s="19">
        <f t="shared" si="31"/>
        <v>29125896983.800003</v>
      </c>
      <c r="AE91" s="19">
        <f t="shared" si="31"/>
        <v>29125896983.800003</v>
      </c>
      <c r="AF91" s="19">
        <f t="shared" si="31"/>
        <v>29125896983.800003</v>
      </c>
      <c r="AG91" s="19">
        <f t="shared" si="31"/>
        <v>29125896983.800003</v>
      </c>
      <c r="AH91" s="19">
        <f t="shared" si="31"/>
        <v>29125896983.800003</v>
      </c>
      <c r="AI91" s="19">
        <f t="shared" si="31"/>
        <v>29125896983.800003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734168958.615772</v>
      </c>
      <c r="F92" s="19">
        <f t="shared" si="29"/>
        <v>25734168959.615772</v>
      </c>
      <c r="G92" s="19">
        <f t="shared" si="29"/>
        <v>25729468805.561646</v>
      </c>
      <c r="H92" s="19">
        <f t="shared" si="29"/>
        <v>25713018265.022137</v>
      </c>
      <c r="I92" s="19">
        <f t="shared" si="29"/>
        <v>25718893458.264832</v>
      </c>
      <c r="J92" s="19">
        <f t="shared" si="29"/>
        <v>25729468805.561646</v>
      </c>
      <c r="K92" s="19">
        <f t="shared" si="29"/>
        <v>25623884192.869102</v>
      </c>
      <c r="L92" s="19">
        <f t="shared" si="29"/>
        <v>25632109464.488956</v>
      </c>
      <c r="M92" s="19">
        <f t="shared" si="29"/>
        <v>25642684811.785778</v>
      </c>
      <c r="N92" s="19">
        <f t="shared" si="29"/>
        <v>25649735044.217056</v>
      </c>
      <c r="O92" s="19">
        <f t="shared" si="30"/>
        <v>25655610237.459759</v>
      </c>
      <c r="P92" s="19">
        <f t="shared" si="30"/>
        <v>25664024831.539707</v>
      </c>
      <c r="Q92" s="19">
        <f t="shared" si="30"/>
        <v>25671757244.79533</v>
      </c>
      <c r="R92" s="19">
        <f t="shared" si="30"/>
        <v>25680171836.175068</v>
      </c>
      <c r="S92" s="19">
        <f t="shared" si="30"/>
        <v>25688586430.255028</v>
      </c>
      <c r="T92" s="19">
        <f t="shared" si="30"/>
        <v>25695143804.32206</v>
      </c>
      <c r="U92" s="19">
        <f t="shared" si="30"/>
        <v>25695143804.32206</v>
      </c>
      <c r="V92" s="19">
        <f t="shared" si="30"/>
        <v>25695143804.32206</v>
      </c>
      <c r="W92" s="19">
        <f t="shared" si="30"/>
        <v>25695143804.32206</v>
      </c>
      <c r="X92" s="19">
        <f t="shared" si="30"/>
        <v>25695143804.32206</v>
      </c>
      <c r="Y92" s="19">
        <f t="shared" si="31"/>
        <v>25695143804.32206</v>
      </c>
      <c r="Z92" s="19">
        <f t="shared" si="31"/>
        <v>25688929075.98764</v>
      </c>
      <c r="AA92" s="19">
        <f t="shared" si="31"/>
        <v>25682032166.828865</v>
      </c>
      <c r="AB92" s="19">
        <f t="shared" si="31"/>
        <v>25675817435.79422</v>
      </c>
      <c r="AC92" s="19">
        <f t="shared" si="31"/>
        <v>25668920526.635448</v>
      </c>
      <c r="AD92" s="19">
        <f t="shared" si="31"/>
        <v>25661530761.812649</v>
      </c>
      <c r="AE92" s="19">
        <f t="shared" si="31"/>
        <v>25654633852.653881</v>
      </c>
      <c r="AF92" s="19">
        <f t="shared" si="31"/>
        <v>25648419121.61924</v>
      </c>
      <c r="AG92" s="19">
        <f t="shared" si="31"/>
        <v>25642204395.985016</v>
      </c>
      <c r="AH92" s="19">
        <f t="shared" si="31"/>
        <v>25635307484.126041</v>
      </c>
      <c r="AI92" s="19">
        <f t="shared" si="31"/>
        <v>25627917716.603027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023414149882.2001</v>
      </c>
      <c r="F93" s="19">
        <f t="shared" si="29"/>
        <v>1023414149882.2001</v>
      </c>
      <c r="G93" s="19">
        <f t="shared" si="29"/>
        <v>1023414149882.2001</v>
      </c>
      <c r="H93" s="19">
        <f t="shared" si="29"/>
        <v>1023414149882.2001</v>
      </c>
      <c r="I93" s="19">
        <f t="shared" si="29"/>
        <v>1023414149882.2001</v>
      </c>
      <c r="J93" s="19">
        <f t="shared" si="29"/>
        <v>1023414149882.2001</v>
      </c>
      <c r="K93" s="19">
        <f t="shared" si="29"/>
        <v>1023414149882.2001</v>
      </c>
      <c r="L93" s="19">
        <f t="shared" si="29"/>
        <v>1023414149882.2001</v>
      </c>
      <c r="M93" s="19">
        <f t="shared" si="29"/>
        <v>1023414149882.2001</v>
      </c>
      <c r="N93" s="19">
        <f t="shared" si="29"/>
        <v>1023414149882.2001</v>
      </c>
      <c r="O93" s="19">
        <f t="shared" si="30"/>
        <v>1023414149882.2001</v>
      </c>
      <c r="P93" s="19">
        <f t="shared" si="30"/>
        <v>1023414149882.2001</v>
      </c>
      <c r="Q93" s="19">
        <f t="shared" si="30"/>
        <v>1023414149882.2001</v>
      </c>
      <c r="R93" s="19">
        <f t="shared" si="30"/>
        <v>1023414149882.2001</v>
      </c>
      <c r="S93" s="19">
        <f t="shared" si="30"/>
        <v>1023414149882.2001</v>
      </c>
      <c r="T93" s="19">
        <f t="shared" si="30"/>
        <v>1023414149882.2001</v>
      </c>
      <c r="U93" s="19">
        <f t="shared" si="30"/>
        <v>1023414149882.2001</v>
      </c>
      <c r="V93" s="19">
        <f t="shared" si="30"/>
        <v>1023414149882.2001</v>
      </c>
      <c r="W93" s="19">
        <f t="shared" si="30"/>
        <v>1023414149882.2001</v>
      </c>
      <c r="X93" s="19">
        <f t="shared" si="30"/>
        <v>1023414149882.2001</v>
      </c>
      <c r="Y93" s="19">
        <f t="shared" si="31"/>
        <v>1023414149882.2001</v>
      </c>
      <c r="Z93" s="19">
        <f t="shared" si="31"/>
        <v>1023414149882.2001</v>
      </c>
      <c r="AA93" s="19">
        <f t="shared" si="31"/>
        <v>1023414149882.2001</v>
      </c>
      <c r="AB93" s="19">
        <f t="shared" si="31"/>
        <v>1023414149882.2001</v>
      </c>
      <c r="AC93" s="19">
        <f t="shared" si="31"/>
        <v>1023414149882.2001</v>
      </c>
      <c r="AD93" s="19">
        <f t="shared" si="31"/>
        <v>1023414149882.2001</v>
      </c>
      <c r="AE93" s="19">
        <f t="shared" si="31"/>
        <v>1023414149882.2001</v>
      </c>
      <c r="AF93" s="19">
        <f t="shared" si="31"/>
        <v>1023414149882.2001</v>
      </c>
      <c r="AG93" s="19">
        <f t="shared" si="31"/>
        <v>1023414149882.2001</v>
      </c>
      <c r="AH93" s="19">
        <f t="shared" si="31"/>
        <v>1023414149882.2001</v>
      </c>
      <c r="AI93" s="19">
        <f t="shared" si="31"/>
        <v>1023414149882.2001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91022092862.5</v>
      </c>
      <c r="F94" s="19">
        <f t="shared" si="29"/>
        <v>691022092862.5</v>
      </c>
      <c r="G94" s="19">
        <f t="shared" si="29"/>
        <v>691022092862.5</v>
      </c>
      <c r="H94" s="19">
        <f t="shared" si="29"/>
        <v>691022092862.5</v>
      </c>
      <c r="I94" s="19">
        <f t="shared" si="29"/>
        <v>691022092862.5</v>
      </c>
      <c r="J94" s="19">
        <f t="shared" si="29"/>
        <v>691022092862.5</v>
      </c>
      <c r="K94" s="19">
        <f t="shared" si="29"/>
        <v>691022092862.5</v>
      </c>
      <c r="L94" s="19">
        <f t="shared" si="29"/>
        <v>691022092862.5</v>
      </c>
      <c r="M94" s="19">
        <f t="shared" si="29"/>
        <v>691022092862.5</v>
      </c>
      <c r="N94" s="19">
        <f t="shared" si="29"/>
        <v>691022092862.5</v>
      </c>
      <c r="O94" s="19">
        <f t="shared" si="30"/>
        <v>691022092862.5</v>
      </c>
      <c r="P94" s="19">
        <f t="shared" si="30"/>
        <v>691022092862.5</v>
      </c>
      <c r="Q94" s="19">
        <f t="shared" si="30"/>
        <v>691022092862.5</v>
      </c>
      <c r="R94" s="19">
        <f t="shared" si="30"/>
        <v>691022092862.5</v>
      </c>
      <c r="S94" s="19">
        <f t="shared" si="30"/>
        <v>691022092862.5</v>
      </c>
      <c r="T94" s="19">
        <f t="shared" si="30"/>
        <v>691022092862.5</v>
      </c>
      <c r="U94" s="19">
        <f t="shared" si="30"/>
        <v>691022092862.5</v>
      </c>
      <c r="V94" s="19">
        <f t="shared" si="30"/>
        <v>691022092862.5</v>
      </c>
      <c r="W94" s="19">
        <f t="shared" si="30"/>
        <v>691022092862.5</v>
      </c>
      <c r="X94" s="19">
        <f t="shared" si="30"/>
        <v>691022092862.5</v>
      </c>
      <c r="Y94" s="19">
        <f t="shared" si="31"/>
        <v>691022092862.5</v>
      </c>
      <c r="Z94" s="19">
        <f t="shared" si="31"/>
        <v>691022092862.5</v>
      </c>
      <c r="AA94" s="19">
        <f t="shared" si="31"/>
        <v>691022092862.5</v>
      </c>
      <c r="AB94" s="19">
        <f t="shared" si="31"/>
        <v>691022092862.5</v>
      </c>
      <c r="AC94" s="19">
        <f t="shared" si="31"/>
        <v>691022092862.5</v>
      </c>
      <c r="AD94" s="19">
        <f t="shared" si="31"/>
        <v>691022092862.5</v>
      </c>
      <c r="AE94" s="19">
        <f t="shared" si="31"/>
        <v>691022092862.5</v>
      </c>
      <c r="AF94" s="19">
        <f t="shared" si="31"/>
        <v>691022092862.5</v>
      </c>
      <c r="AG94" s="19">
        <f t="shared" si="31"/>
        <v>691022092862.5</v>
      </c>
      <c r="AH94" s="19">
        <f t="shared" si="31"/>
        <v>691022092862.5</v>
      </c>
      <c r="AI94" s="19">
        <f t="shared" si="31"/>
        <v>691022092862.5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52577561247.8999</v>
      </c>
      <c r="F95" s="19">
        <f>SUMIFS(F$27:F$86,$B$27:$B$86,$B95)</f>
        <v>1952577561248.8999</v>
      </c>
      <c r="G95" s="19">
        <f t="shared" si="29"/>
        <v>1949811110508.3313</v>
      </c>
      <c r="H95" s="19">
        <f t="shared" si="29"/>
        <v>1935081990373.8337</v>
      </c>
      <c r="I95" s="19">
        <f t="shared" si="29"/>
        <v>1918858011159.2317</v>
      </c>
      <c r="J95" s="19">
        <f t="shared" si="29"/>
        <v>1961445846310.6506</v>
      </c>
      <c r="K95" s="19">
        <f t="shared" si="29"/>
        <v>1913474234306.3657</v>
      </c>
      <c r="L95" s="19">
        <f t="shared" si="29"/>
        <v>1915327738351.0085</v>
      </c>
      <c r="M95" s="19">
        <f t="shared" si="29"/>
        <v>1947157503606.1328</v>
      </c>
      <c r="N95" s="19">
        <f t="shared" si="29"/>
        <v>1969363174472.4631</v>
      </c>
      <c r="O95" s="19">
        <f t="shared" si="30"/>
        <v>1999436011841.3779</v>
      </c>
      <c r="P95" s="19">
        <f t="shared" si="30"/>
        <v>2021041596770.4216</v>
      </c>
      <c r="Q95" s="19">
        <f t="shared" si="30"/>
        <v>2035648621652.5413</v>
      </c>
      <c r="R95" s="19">
        <f t="shared" si="30"/>
        <v>2053284382330.1799</v>
      </c>
      <c r="S95" s="19">
        <f t="shared" si="30"/>
        <v>2071762152008.6172</v>
      </c>
      <c r="T95" s="19">
        <f t="shared" si="30"/>
        <v>2090705324382.4104</v>
      </c>
      <c r="U95" s="19">
        <f t="shared" si="30"/>
        <v>2107264884324.5178</v>
      </c>
      <c r="V95" s="19">
        <f t="shared" si="30"/>
        <v>2127498305155.9709</v>
      </c>
      <c r="W95" s="19">
        <f t="shared" si="30"/>
        <v>2155115049246.3027</v>
      </c>
      <c r="X95" s="19">
        <f t="shared" si="30"/>
        <v>2182658881145.3689</v>
      </c>
      <c r="Y95" s="19">
        <f t="shared" si="31"/>
        <v>2211779920262.1631</v>
      </c>
      <c r="Z95" s="19">
        <f t="shared" si="31"/>
        <v>2240175194225.0688</v>
      </c>
      <c r="AA95" s="19">
        <f t="shared" si="31"/>
        <v>2268212304160.8706</v>
      </c>
      <c r="AB95" s="19">
        <f t="shared" si="31"/>
        <v>2294966893507.812</v>
      </c>
      <c r="AC95" s="19">
        <f t="shared" si="31"/>
        <v>2324266377136.5581</v>
      </c>
      <c r="AD95" s="19">
        <f t="shared" si="31"/>
        <v>2355178670616.5479</v>
      </c>
      <c r="AE95" s="19">
        <f t="shared" si="31"/>
        <v>2386494166703.5176</v>
      </c>
      <c r="AF95" s="19">
        <f t="shared" si="31"/>
        <v>2417648380940.3662</v>
      </c>
      <c r="AG95" s="19">
        <f t="shared" si="31"/>
        <v>2449303601659.4136</v>
      </c>
      <c r="AH95" s="19">
        <f t="shared" si="31"/>
        <v>2480744776386.3223</v>
      </c>
      <c r="AI95" s="19">
        <f t="shared" si="31"/>
        <v>2512193678405.3657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5173971.140939599</v>
      </c>
      <c r="F96" s="19">
        <f t="shared" si="29"/>
        <v>15173972.140939599</v>
      </c>
      <c r="G96" s="19">
        <f t="shared" si="29"/>
        <v>15211511.97261698</v>
      </c>
      <c r="H96" s="19">
        <f t="shared" si="29"/>
        <v>15211511.97261698</v>
      </c>
      <c r="I96" s="19">
        <f t="shared" si="29"/>
        <v>15211511.97261698</v>
      </c>
      <c r="J96" s="19">
        <f t="shared" si="29"/>
        <v>15249052.003021903</v>
      </c>
      <c r="K96" s="19">
        <f t="shared" si="29"/>
        <v>15249052.003021903</v>
      </c>
      <c r="L96" s="19">
        <f t="shared" si="29"/>
        <v>15249052.003021903</v>
      </c>
      <c r="M96" s="19">
        <f t="shared" si="29"/>
        <v>15286591.834699281</v>
      </c>
      <c r="N96" s="19">
        <f t="shared" si="29"/>
        <v>15286591.834699281</v>
      </c>
      <c r="O96" s="19">
        <f t="shared" si="30"/>
        <v>15324131.865104198</v>
      </c>
      <c r="P96" s="19">
        <f t="shared" si="30"/>
        <v>15324131.865104198</v>
      </c>
      <c r="Q96" s="19">
        <f t="shared" si="30"/>
        <v>15361671.89550912</v>
      </c>
      <c r="R96" s="19">
        <f t="shared" si="30"/>
        <v>15361671.89550912</v>
      </c>
      <c r="S96" s="19">
        <f t="shared" si="30"/>
        <v>15399211.727186499</v>
      </c>
      <c r="T96" s="19">
        <f t="shared" si="30"/>
        <v>15399211.727186499</v>
      </c>
      <c r="U96" s="19">
        <f t="shared" si="30"/>
        <v>15436751.757591425</v>
      </c>
      <c r="V96" s="19">
        <f t="shared" si="30"/>
        <v>15474291.589268798</v>
      </c>
      <c r="W96" s="19">
        <f t="shared" si="30"/>
        <v>15474291.589268798</v>
      </c>
      <c r="X96" s="19">
        <f t="shared" si="30"/>
        <v>15511831.619673721</v>
      </c>
      <c r="Y96" s="19">
        <f t="shared" si="31"/>
        <v>15549371.451351099</v>
      </c>
      <c r="Z96" s="19">
        <f t="shared" si="31"/>
        <v>15549371.451351099</v>
      </c>
      <c r="AA96" s="19">
        <f t="shared" si="31"/>
        <v>15586911.48175602</v>
      </c>
      <c r="AB96" s="19">
        <f t="shared" si="31"/>
        <v>15586911.48175602</v>
      </c>
      <c r="AC96" s="19">
        <f t="shared" si="31"/>
        <v>15624451.313433399</v>
      </c>
      <c r="AD96" s="19">
        <f t="shared" si="31"/>
        <v>15661991.343838325</v>
      </c>
      <c r="AE96" s="19">
        <f t="shared" si="31"/>
        <v>15699531.175515702</v>
      </c>
      <c r="AF96" s="19">
        <f t="shared" si="31"/>
        <v>15699531.175515702</v>
      </c>
      <c r="AG96" s="19">
        <f t="shared" si="31"/>
        <v>15737071.20592062</v>
      </c>
      <c r="AH96" s="19">
        <f t="shared" si="31"/>
        <v>15774611.037597999</v>
      </c>
      <c r="AI96" s="19">
        <f t="shared" si="31"/>
        <v>15774611.037597999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4078088321.072006</v>
      </c>
      <c r="F98" s="19">
        <f t="shared" si="29"/>
        <v>64078088322.072006</v>
      </c>
      <c r="G98" s="19">
        <f t="shared" si="29"/>
        <v>72482080345.217484</v>
      </c>
      <c r="H98" s="19">
        <f t="shared" si="29"/>
        <v>67919430759.166542</v>
      </c>
      <c r="I98" s="19">
        <f t="shared" si="29"/>
        <v>60345855461.61515</v>
      </c>
      <c r="J98" s="19">
        <f t="shared" si="29"/>
        <v>54735542106.353035</v>
      </c>
      <c r="K98" s="19">
        <f t="shared" si="29"/>
        <v>55433829778.457741</v>
      </c>
      <c r="L98" s="19">
        <f t="shared" si="29"/>
        <v>54287290250.37059</v>
      </c>
      <c r="M98" s="19">
        <f t="shared" si="29"/>
        <v>53651498662.574181</v>
      </c>
      <c r="N98" s="19">
        <f t="shared" si="29"/>
        <v>52393670189.812439</v>
      </c>
      <c r="O98" s="19">
        <f t="shared" si="30"/>
        <v>50591388366.307976</v>
      </c>
      <c r="P98" s="19">
        <f t="shared" si="30"/>
        <v>50138719521.824646</v>
      </c>
      <c r="Q98" s="19">
        <f t="shared" si="30"/>
        <v>50244228499.545387</v>
      </c>
      <c r="R98" s="19">
        <f t="shared" si="30"/>
        <v>49275924143.628159</v>
      </c>
      <c r="S98" s="19">
        <f t="shared" si="30"/>
        <v>48996597053.53878</v>
      </c>
      <c r="T98" s="19">
        <f t="shared" si="30"/>
        <v>48845431007.058861</v>
      </c>
      <c r="U98" s="19">
        <f t="shared" si="30"/>
        <v>49188584005.223351</v>
      </c>
      <c r="V98" s="19">
        <f t="shared" si="30"/>
        <v>49426671228.955643</v>
      </c>
      <c r="W98" s="19">
        <f t="shared" si="30"/>
        <v>50076217590.883514</v>
      </c>
      <c r="X98" s="19">
        <f t="shared" si="30"/>
        <v>49848770597.194901</v>
      </c>
      <c r="Y98" s="19">
        <f t="shared" si="31"/>
        <v>50338259467.518417</v>
      </c>
      <c r="Z98" s="19">
        <f t="shared" si="31"/>
        <v>49973373964.728424</v>
      </c>
      <c r="AA98" s="19">
        <f t="shared" si="31"/>
        <v>50070464931.982994</v>
      </c>
      <c r="AB98" s="19">
        <f t="shared" si="31"/>
        <v>50013721506.575211</v>
      </c>
      <c r="AC98" s="19">
        <f t="shared" si="31"/>
        <v>49800445324.854065</v>
      </c>
      <c r="AD98" s="19">
        <f t="shared" si="31"/>
        <v>49349555282.758514</v>
      </c>
      <c r="AE98" s="19">
        <f t="shared" si="31"/>
        <v>49516254905.75766</v>
      </c>
      <c r="AF98" s="19">
        <f t="shared" si="31"/>
        <v>49549073838.332169</v>
      </c>
      <c r="AG98" s="19">
        <f t="shared" si="31"/>
        <v>49815978972.673706</v>
      </c>
      <c r="AH98" s="19">
        <f t="shared" si="31"/>
        <v>51312340795.772682</v>
      </c>
      <c r="AI98" s="19">
        <f t="shared" si="31"/>
        <v>51548205871.227859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704071794.199997</v>
      </c>
      <c r="F99" s="19">
        <f t="shared" si="29"/>
        <v>73704071794.199997</v>
      </c>
      <c r="G99" s="19">
        <f t="shared" si="29"/>
        <v>73704071794.199997</v>
      </c>
      <c r="H99" s="19">
        <f t="shared" si="29"/>
        <v>73704071794.199997</v>
      </c>
      <c r="I99" s="19">
        <f t="shared" si="29"/>
        <v>73704071794.199997</v>
      </c>
      <c r="J99" s="19">
        <f t="shared" si="29"/>
        <v>73704071794.199997</v>
      </c>
      <c r="K99" s="19">
        <f t="shared" si="29"/>
        <v>73704071794.199997</v>
      </c>
      <c r="L99" s="19">
        <f t="shared" si="29"/>
        <v>73704071794.199997</v>
      </c>
      <c r="M99" s="19">
        <f t="shared" si="29"/>
        <v>73704071794.199997</v>
      </c>
      <c r="N99" s="19">
        <f t="shared" si="29"/>
        <v>73704071794.199997</v>
      </c>
      <c r="O99" s="19">
        <f t="shared" si="30"/>
        <v>73704071794.199997</v>
      </c>
      <c r="P99" s="19">
        <f t="shared" si="30"/>
        <v>73704071794.199997</v>
      </c>
      <c r="Q99" s="19">
        <f t="shared" si="30"/>
        <v>73704071794.199997</v>
      </c>
      <c r="R99" s="19">
        <f t="shared" si="30"/>
        <v>73704071794.199997</v>
      </c>
      <c r="S99" s="19">
        <f t="shared" si="30"/>
        <v>73704071794.199997</v>
      </c>
      <c r="T99" s="19">
        <f t="shared" si="30"/>
        <v>73704071794.199997</v>
      </c>
      <c r="U99" s="19">
        <f t="shared" si="30"/>
        <v>73704071794.199997</v>
      </c>
      <c r="V99" s="19">
        <f t="shared" si="30"/>
        <v>73704071794.199997</v>
      </c>
      <c r="W99" s="19">
        <f t="shared" si="30"/>
        <v>73704071794.199997</v>
      </c>
      <c r="X99" s="19">
        <f t="shared" si="30"/>
        <v>73704071794.199997</v>
      </c>
      <c r="Y99" s="19">
        <f t="shared" si="31"/>
        <v>73704071794.199997</v>
      </c>
      <c r="Z99" s="19">
        <f t="shared" si="31"/>
        <v>73704071794.199997</v>
      </c>
      <c r="AA99" s="19">
        <f t="shared" si="31"/>
        <v>73704071794.199997</v>
      </c>
      <c r="AB99" s="19">
        <f t="shared" si="31"/>
        <v>73704071794.199997</v>
      </c>
      <c r="AC99" s="19">
        <f t="shared" si="31"/>
        <v>73704071794.199997</v>
      </c>
      <c r="AD99" s="19">
        <f t="shared" si="31"/>
        <v>73704071794.199997</v>
      </c>
      <c r="AE99" s="19">
        <f t="shared" si="31"/>
        <v>73704071794.199997</v>
      </c>
      <c r="AF99" s="19">
        <f t="shared" si="31"/>
        <v>73704071794.199997</v>
      </c>
      <c r="AG99" s="19">
        <f t="shared" si="31"/>
        <v>73704071794.199997</v>
      </c>
      <c r="AH99" s="19">
        <f t="shared" si="31"/>
        <v>73704071794.199997</v>
      </c>
      <c r="AI99" s="19">
        <f t="shared" si="31"/>
        <v>73704071794.199997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67882353631.099998</v>
      </c>
      <c r="F100" s="19">
        <f t="shared" si="29"/>
        <v>67882353631.099998</v>
      </c>
      <c r="G100" s="19">
        <f t="shared" si="29"/>
        <v>67882353631.099998</v>
      </c>
      <c r="H100" s="19">
        <f t="shared" si="29"/>
        <v>67882353631.099998</v>
      </c>
      <c r="I100" s="19">
        <f t="shared" si="29"/>
        <v>67882353631.099998</v>
      </c>
      <c r="J100" s="19">
        <f t="shared" si="29"/>
        <v>67882353631.099998</v>
      </c>
      <c r="K100" s="19">
        <f t="shared" si="29"/>
        <v>67882353631.099998</v>
      </c>
      <c r="L100" s="19">
        <f t="shared" si="29"/>
        <v>67882353631.099998</v>
      </c>
      <c r="M100" s="19">
        <f t="shared" si="29"/>
        <v>67882353631.099998</v>
      </c>
      <c r="N100" s="19">
        <f t="shared" si="29"/>
        <v>67882353631.099998</v>
      </c>
      <c r="O100" s="19">
        <f t="shared" si="30"/>
        <v>67882353631.099998</v>
      </c>
      <c r="P100" s="19">
        <f t="shared" si="30"/>
        <v>67882353631.099998</v>
      </c>
      <c r="Q100" s="19">
        <f t="shared" si="30"/>
        <v>67882353631.099998</v>
      </c>
      <c r="R100" s="19">
        <f t="shared" si="30"/>
        <v>67882353631.099998</v>
      </c>
      <c r="S100" s="19">
        <f t="shared" si="30"/>
        <v>67882353631.099998</v>
      </c>
      <c r="T100" s="19">
        <f t="shared" si="30"/>
        <v>67882353631.099998</v>
      </c>
      <c r="U100" s="19">
        <f t="shared" si="30"/>
        <v>67882353631.099998</v>
      </c>
      <c r="V100" s="19">
        <f t="shared" si="30"/>
        <v>67882353631.099998</v>
      </c>
      <c r="W100" s="19">
        <f t="shared" si="30"/>
        <v>67882353631.099998</v>
      </c>
      <c r="X100" s="19">
        <f t="shared" si="30"/>
        <v>67882353631.099998</v>
      </c>
      <c r="Y100" s="19">
        <f t="shared" si="31"/>
        <v>67882353631.099998</v>
      </c>
      <c r="Z100" s="19">
        <f t="shared" si="31"/>
        <v>67882353631.099998</v>
      </c>
      <c r="AA100" s="19">
        <f t="shared" si="31"/>
        <v>67882353631.099998</v>
      </c>
      <c r="AB100" s="19">
        <f t="shared" si="31"/>
        <v>67882353631.099998</v>
      </c>
      <c r="AC100" s="19">
        <f t="shared" si="31"/>
        <v>67882353631.099998</v>
      </c>
      <c r="AD100" s="19">
        <f t="shared" si="31"/>
        <v>67882353631.099998</v>
      </c>
      <c r="AE100" s="19">
        <f t="shared" si="31"/>
        <v>67882353631.099998</v>
      </c>
      <c r="AF100" s="19">
        <f t="shared" si="31"/>
        <v>67882353631.099998</v>
      </c>
      <c r="AG100" s="19">
        <f t="shared" si="31"/>
        <v>67882353631.099998</v>
      </c>
      <c r="AH100" s="19">
        <f t="shared" si="31"/>
        <v>67882353631.099998</v>
      </c>
      <c r="AI100" s="19">
        <f t="shared" si="31"/>
        <v>67882353631.099998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698420857.199997</v>
      </c>
      <c r="F101" s="19">
        <f t="shared" si="29"/>
        <v>91698420857.199997</v>
      </c>
      <c r="G101" s="19">
        <f t="shared" si="29"/>
        <v>91698420857.199997</v>
      </c>
      <c r="H101" s="19">
        <f t="shared" si="29"/>
        <v>91698420857.199997</v>
      </c>
      <c r="I101" s="19">
        <f t="shared" si="29"/>
        <v>91698420857.199997</v>
      </c>
      <c r="J101" s="19">
        <f t="shared" si="29"/>
        <v>91698420857.199997</v>
      </c>
      <c r="K101" s="19">
        <f t="shared" si="29"/>
        <v>91698420857.199997</v>
      </c>
      <c r="L101" s="19">
        <f t="shared" si="29"/>
        <v>91698420857.199997</v>
      </c>
      <c r="M101" s="19">
        <f t="shared" si="29"/>
        <v>91698420857.199997</v>
      </c>
      <c r="N101" s="19">
        <f t="shared" si="29"/>
        <v>91698420857.199997</v>
      </c>
      <c r="O101" s="19">
        <f t="shared" si="30"/>
        <v>91698420857.199997</v>
      </c>
      <c r="P101" s="19">
        <f t="shared" si="30"/>
        <v>91698420857.199997</v>
      </c>
      <c r="Q101" s="19">
        <f t="shared" si="30"/>
        <v>91698420857.199997</v>
      </c>
      <c r="R101" s="19">
        <f t="shared" si="30"/>
        <v>91698420857.199997</v>
      </c>
      <c r="S101" s="19">
        <f t="shared" si="30"/>
        <v>91698420857.199997</v>
      </c>
      <c r="T101" s="19">
        <f t="shared" si="30"/>
        <v>91698420857.199997</v>
      </c>
      <c r="U101" s="19">
        <f t="shared" si="30"/>
        <v>91698420857.199997</v>
      </c>
      <c r="V101" s="19">
        <f t="shared" si="30"/>
        <v>91698420857.199997</v>
      </c>
      <c r="W101" s="19">
        <f t="shared" si="30"/>
        <v>91698420857.199997</v>
      </c>
      <c r="X101" s="19">
        <f t="shared" si="30"/>
        <v>91698420857.199997</v>
      </c>
      <c r="Y101" s="19">
        <f t="shared" si="31"/>
        <v>91698420857.199997</v>
      </c>
      <c r="Z101" s="19">
        <f t="shared" si="31"/>
        <v>91698420857.199997</v>
      </c>
      <c r="AA101" s="19">
        <f t="shared" si="31"/>
        <v>91698420857.199997</v>
      </c>
      <c r="AB101" s="19">
        <f t="shared" si="31"/>
        <v>91698420857.199997</v>
      </c>
      <c r="AC101" s="19">
        <f t="shared" si="31"/>
        <v>91698420857.199997</v>
      </c>
      <c r="AD101" s="19">
        <f t="shared" si="31"/>
        <v>91698420857.199997</v>
      </c>
      <c r="AE101" s="19">
        <f t="shared" si="31"/>
        <v>91698420857.199997</v>
      </c>
      <c r="AF101" s="19">
        <f t="shared" si="31"/>
        <v>91698420857.199997</v>
      </c>
      <c r="AG101" s="19">
        <f t="shared" si="31"/>
        <v>91698420857.199997</v>
      </c>
      <c r="AH101" s="19">
        <f t="shared" si="31"/>
        <v>91698420857.199997</v>
      </c>
      <c r="AI101" s="19">
        <f t="shared" si="31"/>
        <v>91698420857.199997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72601618253.0116</v>
      </c>
      <c r="F102" s="160">
        <f>SUMIFS(F$27:F$86,$B$27:$B$86,$B102)*$B$3 - 'IRA Methane'!H15</f>
        <v>372601618253.8338</v>
      </c>
      <c r="G102" s="160">
        <f>SUMIFS(G$27:G$86,$B$27:$B$86,$B102)*$B$3 - 'IRA Methane'!I15</f>
        <v>376112941269.7583</v>
      </c>
      <c r="H102" s="160">
        <f>SUMIFS(H$27:H$86,$B$27:$B$86,$B102)*$B$3 - 'IRA Methane'!J15</f>
        <v>378059535159.2713</v>
      </c>
      <c r="I102" s="160">
        <f>SUMIFS(I$27:I$86,$B$27:$B$86,$B102)*$B$3 - 'IRA Methane'!K15</f>
        <v>260699711506.6694</v>
      </c>
      <c r="J102" s="160">
        <f>SUMIFS(J$27:J$86,$B$27:$B$86,$B102)*$B$3 - 'IRA Methane'!L15</f>
        <v>145262704686.92416</v>
      </c>
      <c r="K102" s="160">
        <f>SUMIFS(K$27:K$86,$B$27:$B$86,$B102)*$B$3 - 'IRA Methane'!M15</f>
        <v>134717587839.41629</v>
      </c>
      <c r="L102" s="160">
        <f>SUMIFS(L$27:L$86,$B$27:$B$86,$B102)*$B$3 - 'IRA Methane'!N15</f>
        <v>121609781098.76114</v>
      </c>
      <c r="M102" s="160">
        <f>SUMIFS(M$27:M$86,$B$27:$B$86,$B102)*$B$3 - 'IRA Methane'!O15</f>
        <v>115694583416.13196</v>
      </c>
      <c r="N102" s="160">
        <f>SUMIFS(N$27:N$86,$B$27:$B$86,$B102)*$B$3 - 'IRA Methane'!P15</f>
        <v>110333307045.66225</v>
      </c>
      <c r="O102" s="160">
        <f>SUMIFS(O$27:O$86,$B$27:$B$86,$B102)*$B$3 - 'IRA Methane'!Q15</f>
        <v>104949515992.86372</v>
      </c>
      <c r="P102" s="160">
        <f>SUMIFS(P$27:P$86,$B$27:$B$86,$B102)*$B$3 - 'IRA Methane'!R15</f>
        <v>105762476336.12506</v>
      </c>
      <c r="Q102" s="160">
        <f>SUMIFS(Q$27:Q$86,$B$27:$B$86,$B102)*$B$3 - 'IRA Methane'!S15</f>
        <v>106209822643.92996</v>
      </c>
      <c r="R102" s="160">
        <f>SUMIFS(R$27:R$86,$B$27:$B$86,$B102)*$B$3 - 'IRA Methane'!T15</f>
        <v>107260711191.63589</v>
      </c>
      <c r="S102" s="160">
        <f>SUMIFS(S$27:S$86,$B$27:$B$86,$B102)*$B$3 - 'IRA Methane'!U15</f>
        <v>108024640566.91043</v>
      </c>
      <c r="T102" s="160">
        <f>SUMIFS(T$27:T$86,$B$27:$B$86,$B102)*$B$3 - 'IRA Methane'!V15</f>
        <v>107846383163.54393</v>
      </c>
      <c r="U102" s="160">
        <f>SUMIFS(U$27:U$86,$B$27:$B$86,$B102)*$B$3 - 'IRA Methane'!W15</f>
        <v>108357849197.44669</v>
      </c>
      <c r="V102" s="160">
        <f>SUMIFS(V$27:V$86,$B$27:$B$86,$B102)*$B$3 - 'IRA Methane'!X15</f>
        <v>109202924503.83626</v>
      </c>
      <c r="W102" s="160">
        <f>SUMIFS(W$27:W$86,$B$27:$B$86,$B102)*$B$3 - 'IRA Methane'!Y15</f>
        <v>110716061480.19339</v>
      </c>
      <c r="X102" s="160">
        <f>SUMIFS(X$27:X$86,$B$27:$B$86,$B102)*$B$3 - 'IRA Methane'!Z15</f>
        <v>112227642415.54832</v>
      </c>
      <c r="Y102" s="160">
        <f>SUMIFS(Y$27:Y$86,$B$27:$B$86,$B102)*$B$3 - 'IRA Methane'!AA15</f>
        <v>113974942901.0002</v>
      </c>
      <c r="Z102" s="160">
        <f>SUMIFS(Z$27:Z$86,$B$27:$B$86,$B102)*$B$3 - 'IRA Methane'!AB15</f>
        <v>115393872697.15825</v>
      </c>
      <c r="AA102" s="160">
        <f>SUMIFS(AA$27:AA$86,$B$27:$B$86,$B102)*$B$3 - 'IRA Methane'!AC15</f>
        <v>118041411736.69191</v>
      </c>
      <c r="AB102" s="160">
        <f>SUMIFS(AB$27:AB$86,$B$27:$B$86,$B102)*$B$3 - 'IRA Methane'!AD15</f>
        <v>123796372773.95154</v>
      </c>
      <c r="AC102" s="160">
        <f>SUMIFS(AC$27:AC$86,$B$27:$B$86,$B102)*$B$3 - 'IRA Methane'!AE15</f>
        <v>126693612939.48216</v>
      </c>
      <c r="AD102" s="160">
        <f>SUMIFS(AD$27:AD$86,$B$27:$B$86,$B102)*$B$3 - 'IRA Methane'!AF15</f>
        <v>128718710704.87602</v>
      </c>
      <c r="AE102" s="160">
        <f>SUMIFS(AE$27:AE$86,$B$27:$B$86,$B102)*$B$3 - 'IRA Methane'!AG15</f>
        <v>131695847146.94743</v>
      </c>
      <c r="AF102" s="160">
        <f>SUMIFS(AF$27:AF$86,$B$27:$B$86,$B102)*$B$3 - 'IRA Methane'!AH15</f>
        <v>134852710751.14211</v>
      </c>
      <c r="AG102" s="160">
        <f>SUMIFS(AG$27:AG$86,$B$27:$B$86,$B102)*$B$3 - 'IRA Methane'!AI15</f>
        <v>138176659278.34845</v>
      </c>
      <c r="AH102" s="160">
        <f>SUMIFS(AH$27:AH$86,$B$27:$B$86,$B102)*$B$3 - 'IRA Methane'!AJ15</f>
        <v>141315170439.68427</v>
      </c>
      <c r="AI102" s="160">
        <f>SUMIFS(AI$27:AI$86,$B$27:$B$86,$B102)*$B$3 - 'IRA Methane'!AK15</f>
        <v>144462496856.41425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71996215201.7705</v>
      </c>
      <c r="F103" s="153">
        <f t="shared" ref="F103:O104" si="33">SUMIFS(F$27:F$86,$B$27:$B$86,$B103)*$B$3</f>
        <v>1971996215201.7705</v>
      </c>
      <c r="G103" s="153">
        <f t="shared" si="33"/>
        <v>1971996215201.7705</v>
      </c>
      <c r="H103" s="153">
        <f t="shared" si="33"/>
        <v>1971996215201.7705</v>
      </c>
      <c r="I103" s="153">
        <f t="shared" si="33"/>
        <v>1971996215201.7705</v>
      </c>
      <c r="J103" s="153">
        <f t="shared" si="33"/>
        <v>1971996215201.7705</v>
      </c>
      <c r="K103" s="153">
        <f t="shared" si="33"/>
        <v>1971996215201.7705</v>
      </c>
      <c r="L103" s="153">
        <f t="shared" si="33"/>
        <v>1971996215201.7705</v>
      </c>
      <c r="M103" s="153">
        <f t="shared" si="33"/>
        <v>1971996215201.7705</v>
      </c>
      <c r="N103" s="153">
        <f t="shared" si="33"/>
        <v>1971996215201.7705</v>
      </c>
      <c r="O103" s="153">
        <f t="shared" si="33"/>
        <v>1971996215201.7705</v>
      </c>
      <c r="P103" s="153">
        <f t="shared" ref="P103:Y104" si="34">SUMIFS(P$27:P$86,$B$27:$B$86,$B103)*$B$3</f>
        <v>1971996215201.7705</v>
      </c>
      <c r="Q103" s="153">
        <f t="shared" si="34"/>
        <v>1971996215201.7705</v>
      </c>
      <c r="R103" s="153">
        <f t="shared" si="34"/>
        <v>1971996215201.7705</v>
      </c>
      <c r="S103" s="153">
        <f t="shared" si="34"/>
        <v>1971996215201.7705</v>
      </c>
      <c r="T103" s="153">
        <f t="shared" si="34"/>
        <v>1971996215201.7705</v>
      </c>
      <c r="U103" s="153">
        <f t="shared" si="34"/>
        <v>1971996215201.7705</v>
      </c>
      <c r="V103" s="153">
        <f t="shared" si="34"/>
        <v>1971996215201.7705</v>
      </c>
      <c r="W103" s="153">
        <f t="shared" si="34"/>
        <v>1971996215201.7705</v>
      </c>
      <c r="X103" s="153">
        <f t="shared" si="34"/>
        <v>1971996215201.7705</v>
      </c>
      <c r="Y103" s="153">
        <f t="shared" si="34"/>
        <v>1971996215201.7705</v>
      </c>
      <c r="Z103" s="153">
        <f t="shared" ref="Z103:AI104" si="35">SUMIFS(Z$27:Z$86,$B$27:$B$86,$B103)*$B$3</f>
        <v>1971996215201.7705</v>
      </c>
      <c r="AA103" s="153">
        <f t="shared" si="35"/>
        <v>1971996215201.7705</v>
      </c>
      <c r="AB103" s="153">
        <f t="shared" si="35"/>
        <v>1971996215201.7705</v>
      </c>
      <c r="AC103" s="153">
        <f t="shared" si="35"/>
        <v>1971996215201.7705</v>
      </c>
      <c r="AD103" s="153">
        <f t="shared" si="35"/>
        <v>1971996215201.7705</v>
      </c>
      <c r="AE103" s="153">
        <f t="shared" si="35"/>
        <v>1971996215201.7705</v>
      </c>
      <c r="AF103" s="153">
        <f t="shared" si="35"/>
        <v>1971996215201.7705</v>
      </c>
      <c r="AG103" s="153">
        <f t="shared" si="35"/>
        <v>1971996215201.7705</v>
      </c>
      <c r="AH103" s="153">
        <f t="shared" si="35"/>
        <v>1971996215201.7705</v>
      </c>
      <c r="AI103" s="153">
        <f t="shared" si="35"/>
        <v>1971996215201.7705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64637.7765626637</v>
      </c>
      <c r="F104" s="153">
        <f t="shared" si="33"/>
        <v>1564638.5987650421</v>
      </c>
      <c r="G104" s="153">
        <f t="shared" si="33"/>
        <v>1564638.5987650421</v>
      </c>
      <c r="H104" s="153">
        <f t="shared" si="33"/>
        <v>1564638.5987650421</v>
      </c>
      <c r="I104" s="153">
        <f t="shared" si="33"/>
        <v>1564638.5987650421</v>
      </c>
      <c r="J104" s="153">
        <f t="shared" si="33"/>
        <v>1738994.9232449073</v>
      </c>
      <c r="K104" s="153">
        <f t="shared" si="33"/>
        <v>1738994.9232449073</v>
      </c>
      <c r="L104" s="153">
        <f t="shared" si="33"/>
        <v>1738994.9232449073</v>
      </c>
      <c r="M104" s="153">
        <f t="shared" si="33"/>
        <v>1913351.2477247722</v>
      </c>
      <c r="N104" s="153">
        <f t="shared" si="33"/>
        <v>1913351.2477247722</v>
      </c>
      <c r="O104" s="153">
        <f t="shared" si="33"/>
        <v>1913351.2477247722</v>
      </c>
      <c r="P104" s="153">
        <f t="shared" si="34"/>
        <v>2087706.4737863748</v>
      </c>
      <c r="Q104" s="153">
        <f t="shared" si="34"/>
        <v>2087706.4737863748</v>
      </c>
      <c r="R104" s="153">
        <f t="shared" si="34"/>
        <v>2087706.4737863748</v>
      </c>
      <c r="S104" s="153">
        <f t="shared" si="34"/>
        <v>2262062.7982662399</v>
      </c>
      <c r="T104" s="153">
        <f t="shared" si="34"/>
        <v>2262062.7982662399</v>
      </c>
      <c r="U104" s="153">
        <f t="shared" si="34"/>
        <v>2262062.7982662399</v>
      </c>
      <c r="V104" s="153">
        <f t="shared" si="34"/>
        <v>2262062.7982662399</v>
      </c>
      <c r="W104" s="153">
        <f t="shared" si="34"/>
        <v>2436419.1227461048</v>
      </c>
      <c r="X104" s="153">
        <f t="shared" si="34"/>
        <v>2436419.1227461048</v>
      </c>
      <c r="Y104" s="153">
        <f t="shared" si="34"/>
        <v>2436419.1227461048</v>
      </c>
      <c r="Z104" s="153">
        <f t="shared" si="35"/>
        <v>2610774.3488077074</v>
      </c>
      <c r="AA104" s="153">
        <f t="shared" si="35"/>
        <v>2610774.3488077074</v>
      </c>
      <c r="AB104" s="153">
        <f t="shared" si="35"/>
        <v>2610774.3488077074</v>
      </c>
      <c r="AC104" s="153">
        <f t="shared" si="35"/>
        <v>2610774.3488077074</v>
      </c>
      <c r="AD104" s="153">
        <f t="shared" si="35"/>
        <v>2785130.6732875719</v>
      </c>
      <c r="AE104" s="153">
        <f t="shared" si="35"/>
        <v>2785130.6732875719</v>
      </c>
      <c r="AF104" s="153">
        <f t="shared" si="35"/>
        <v>2785130.6732875719</v>
      </c>
      <c r="AG104" s="153">
        <f t="shared" si="35"/>
        <v>2959485.8993491749</v>
      </c>
      <c r="AH104" s="153">
        <f t="shared" si="35"/>
        <v>2959485.8993491749</v>
      </c>
      <c r="AI104" s="153">
        <f t="shared" si="35"/>
        <v>2959485.8993491749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0920274219.23201</v>
      </c>
      <c r="F111" s="19">
        <f t="shared" si="36"/>
        <v>80920274220.23201</v>
      </c>
      <c r="G111" s="19">
        <f t="shared" si="36"/>
        <v>81355197248.749695</v>
      </c>
      <c r="H111" s="19">
        <f t="shared" si="36"/>
        <v>81604312347.441559</v>
      </c>
      <c r="I111" s="19">
        <f t="shared" si="36"/>
        <v>81929044859.503433</v>
      </c>
      <c r="J111" s="19">
        <f t="shared" si="36"/>
        <v>82263788219.02359</v>
      </c>
      <c r="K111" s="19">
        <f t="shared" si="36"/>
        <v>82616836794.376419</v>
      </c>
      <c r="L111" s="19">
        <f t="shared" si="36"/>
        <v>82958561295.654053</v>
      </c>
      <c r="M111" s="19">
        <f t="shared" si="36"/>
        <v>83314206933.725937</v>
      </c>
      <c r="N111" s="19">
        <f t="shared" si="36"/>
        <v>83688314926.482285</v>
      </c>
      <c r="O111" s="19">
        <f t="shared" si="37"/>
        <v>84093177153.918961</v>
      </c>
      <c r="P111" s="19">
        <f t="shared" si="37"/>
        <v>84423192401.082779</v>
      </c>
      <c r="Q111" s="19">
        <f t="shared" si="37"/>
        <v>84758912109.853409</v>
      </c>
      <c r="R111" s="19">
        <f t="shared" si="37"/>
        <v>85114872609.788116</v>
      </c>
      <c r="S111" s="19">
        <f t="shared" si="37"/>
        <v>85501240755.388382</v>
      </c>
      <c r="T111" s="19">
        <f t="shared" si="37"/>
        <v>85894440717.024948</v>
      </c>
      <c r="U111" s="19">
        <f t="shared" si="37"/>
        <v>86277284300.977173</v>
      </c>
      <c r="V111" s="19">
        <f t="shared" si="37"/>
        <v>86671018512.803787</v>
      </c>
      <c r="W111" s="19">
        <f t="shared" si="37"/>
        <v>87068751039.470947</v>
      </c>
      <c r="X111" s="19">
        <f t="shared" si="37"/>
        <v>87480256216.940262</v>
      </c>
      <c r="Y111" s="19">
        <f t="shared" si="38"/>
        <v>87870701429.356674</v>
      </c>
      <c r="Z111" s="19">
        <f t="shared" si="38"/>
        <v>88042568653.051651</v>
      </c>
      <c r="AA111" s="19">
        <f t="shared" si="38"/>
        <v>88231260321.773102</v>
      </c>
      <c r="AB111" s="19">
        <f t="shared" si="38"/>
        <v>88420266304.708038</v>
      </c>
      <c r="AC111" s="19">
        <f t="shared" si="38"/>
        <v>88609697957.223099</v>
      </c>
      <c r="AD111" s="19">
        <f t="shared" si="38"/>
        <v>88809445936.000473</v>
      </c>
      <c r="AE111" s="19">
        <f t="shared" si="38"/>
        <v>89025988567.680023</v>
      </c>
      <c r="AF111" s="19">
        <f t="shared" si="38"/>
        <v>89258387874.975296</v>
      </c>
      <c r="AG111" s="19">
        <f t="shared" si="38"/>
        <v>89491920633.862839</v>
      </c>
      <c r="AH111" s="19">
        <f t="shared" si="38"/>
        <v>89752981534.675156</v>
      </c>
      <c r="AI111" s="19">
        <f t="shared" si="38"/>
        <v>90022620303.672318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89609757.1560404</v>
      </c>
      <c r="F113" s="19">
        <f t="shared" si="36"/>
        <v>1389609758.1560404</v>
      </c>
      <c r="G113" s="19">
        <f t="shared" si="36"/>
        <v>1394173674.3804479</v>
      </c>
      <c r="H113" s="19">
        <f t="shared" si="36"/>
        <v>1399426956.2457242</v>
      </c>
      <c r="I113" s="19">
        <f t="shared" si="36"/>
        <v>1404364342.7991266</v>
      </c>
      <c r="J113" s="19">
        <f t="shared" si="36"/>
        <v>1409617624.6644027</v>
      </c>
      <c r="K113" s="19">
        <f t="shared" si="36"/>
        <v>1414681038.7765749</v>
      </c>
      <c r="L113" s="19">
        <f t="shared" si="36"/>
        <v>1419434825.6386068</v>
      </c>
      <c r="M113" s="19">
        <f t="shared" si="36"/>
        <v>1424688104.6193631</v>
      </c>
      <c r="N113" s="19">
        <f t="shared" si="36"/>
        <v>1429441888.5968752</v>
      </c>
      <c r="O113" s="19">
        <f t="shared" si="37"/>
        <v>1434695170.4621518</v>
      </c>
      <c r="P113" s="19">
        <f t="shared" si="37"/>
        <v>1439948452.3274279</v>
      </c>
      <c r="Q113" s="19">
        <f t="shared" si="37"/>
        <v>1444202744.1862156</v>
      </c>
      <c r="R113" s="19">
        <f t="shared" si="37"/>
        <v>1449456023.1669717</v>
      </c>
      <c r="S113" s="19">
        <f t="shared" si="37"/>
        <v>1455018932.2823882</v>
      </c>
      <c r="T113" s="19">
        <f t="shared" si="37"/>
        <v>1459772719.1444199</v>
      </c>
      <c r="U113" s="19">
        <f t="shared" si="37"/>
        <v>1464526506.0064518</v>
      </c>
      <c r="V113" s="19">
        <f t="shared" si="37"/>
        <v>1470089415.1218679</v>
      </c>
      <c r="W113" s="19">
        <f t="shared" si="37"/>
        <v>1474843199.0993803</v>
      </c>
      <c r="X113" s="19">
        <f t="shared" si="37"/>
        <v>1480096480.9646564</v>
      </c>
      <c r="Y113" s="19">
        <f t="shared" si="38"/>
        <v>1485159895.0768282</v>
      </c>
      <c r="Z113" s="19">
        <f t="shared" si="38"/>
        <v>1490413176.9421046</v>
      </c>
      <c r="AA113" s="19">
        <f t="shared" si="38"/>
        <v>1495476591.0542765</v>
      </c>
      <c r="AB113" s="19">
        <f t="shared" si="38"/>
        <v>1500729870.0350327</v>
      </c>
      <c r="AC113" s="19">
        <f t="shared" si="38"/>
        <v>1505483656.8970647</v>
      </c>
      <c r="AD113" s="19">
        <f t="shared" si="38"/>
        <v>1510547071.0092368</v>
      </c>
      <c r="AE113" s="19">
        <f t="shared" si="38"/>
        <v>1515800352.8745127</v>
      </c>
      <c r="AF113" s="19">
        <f t="shared" si="38"/>
        <v>1521363264.8744495</v>
      </c>
      <c r="AG113" s="19">
        <f t="shared" si="38"/>
        <v>1525927178.2143366</v>
      </c>
      <c r="AH113" s="19">
        <f t="shared" si="38"/>
        <v>1531180460.0796132</v>
      </c>
      <c r="AI113" s="19">
        <f t="shared" si="38"/>
        <v>1536743372.0795493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426435444363.82947</v>
      </c>
      <c r="F114" s="153">
        <f t="shared" ref="F114:AI114" si="39">SUMIFS(F$27:F$86,$B$27:$B$86,$A114)*$B$4</f>
        <v>426435444363.82947</v>
      </c>
      <c r="G114" s="153">
        <f t="shared" si="39"/>
        <v>426435444363.82947</v>
      </c>
      <c r="H114" s="153">
        <f t="shared" si="39"/>
        <v>426435444363.82947</v>
      </c>
      <c r="I114" s="153">
        <f t="shared" si="39"/>
        <v>426435444363.82947</v>
      </c>
      <c r="J114" s="153">
        <f t="shared" si="39"/>
        <v>426435444363.82947</v>
      </c>
      <c r="K114" s="153">
        <f t="shared" si="39"/>
        <v>426435444363.82947</v>
      </c>
      <c r="L114" s="153">
        <f t="shared" si="39"/>
        <v>426435444363.82947</v>
      </c>
      <c r="M114" s="153">
        <f t="shared" si="39"/>
        <v>426435444363.82947</v>
      </c>
      <c r="N114" s="153">
        <f t="shared" si="39"/>
        <v>426435444363.82947</v>
      </c>
      <c r="O114" s="153">
        <f t="shared" si="39"/>
        <v>426435444363.82947</v>
      </c>
      <c r="P114" s="153">
        <f t="shared" si="39"/>
        <v>426435444363.82947</v>
      </c>
      <c r="Q114" s="153">
        <f t="shared" si="39"/>
        <v>426435444363.82947</v>
      </c>
      <c r="R114" s="153">
        <f t="shared" si="39"/>
        <v>426435444363.82947</v>
      </c>
      <c r="S114" s="153">
        <f t="shared" si="39"/>
        <v>426435444363.82947</v>
      </c>
      <c r="T114" s="153">
        <f t="shared" si="39"/>
        <v>426435444363.82947</v>
      </c>
      <c r="U114" s="153">
        <f t="shared" si="39"/>
        <v>426435444363.82947</v>
      </c>
      <c r="V114" s="153">
        <f t="shared" si="39"/>
        <v>426435444363.82947</v>
      </c>
      <c r="W114" s="153">
        <f t="shared" si="39"/>
        <v>426435444363.82947</v>
      </c>
      <c r="X114" s="153">
        <f t="shared" si="39"/>
        <v>426435444363.82947</v>
      </c>
      <c r="Y114" s="153">
        <f t="shared" si="39"/>
        <v>426435444363.82947</v>
      </c>
      <c r="Z114" s="153">
        <f t="shared" si="39"/>
        <v>426435444363.82947</v>
      </c>
      <c r="AA114" s="153">
        <f t="shared" si="39"/>
        <v>426435444363.82947</v>
      </c>
      <c r="AB114" s="153">
        <f t="shared" si="39"/>
        <v>426435444363.82947</v>
      </c>
      <c r="AC114" s="153">
        <f t="shared" si="39"/>
        <v>426435444363.82947</v>
      </c>
      <c r="AD114" s="153">
        <f t="shared" si="39"/>
        <v>426435444363.82947</v>
      </c>
      <c r="AE114" s="153">
        <f t="shared" si="39"/>
        <v>426435444363.82947</v>
      </c>
      <c r="AF114" s="153">
        <f t="shared" si="39"/>
        <v>426435444363.82947</v>
      </c>
      <c r="AG114" s="153">
        <f t="shared" si="39"/>
        <v>426435444363.82947</v>
      </c>
      <c r="AH114" s="153">
        <f t="shared" si="39"/>
        <v>426435444363.82947</v>
      </c>
      <c r="AI114" s="153">
        <f t="shared" si="39"/>
        <v>426435444363.82947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0573449089.580338</v>
      </c>
      <c r="F115" s="160">
        <f>SUMIFS(F$27:F$86,$B$27:$B$86,$A115)*$B$4 - 'IRA Methane'!H16</f>
        <v>80573449089.758133</v>
      </c>
      <c r="G115" s="160">
        <f>SUMIFS(G$27:G$86,$B$27:$B$86,$A115)*$B$4 - 'IRA Methane'!I16</f>
        <v>81332757134.600128</v>
      </c>
      <c r="H115" s="160">
        <f>SUMIFS(H$27:H$86,$B$27:$B$86,$A115)*$B$4 - 'IRA Methane'!J16</f>
        <v>81753699438.581924</v>
      </c>
      <c r="I115" s="160">
        <f>SUMIFS(I$27:I$86,$B$27:$B$86,$A115)*$B$4 - 'IRA Methane'!K16</f>
        <v>56375157550.945839</v>
      </c>
      <c r="J115" s="160">
        <f>SUMIFS(J$27:J$86,$B$27:$B$86,$A115)*$B$4 - 'IRA Methane'!L16</f>
        <v>31412416284.136803</v>
      </c>
      <c r="K115" s="160">
        <f>SUMIFS(K$27:K$86,$B$27:$B$86,$A115)*$B$4 - 'IRA Methane'!M16</f>
        <v>29132081487.309921</v>
      </c>
      <c r="L115" s="160">
        <f>SUMIFS(L$27:L$86,$B$27:$B$86,$A115)*$B$4 - 'IRA Methane'!N16</f>
        <v>26297576355.405006</v>
      </c>
      <c r="M115" s="160">
        <f>SUMIFS(M$27:M$86,$B$27:$B$86,$A115)*$B$4 - 'IRA Methane'!O16</f>
        <v>25018441064.552643</v>
      </c>
      <c r="N115" s="160">
        <f>SUMIFS(N$27:N$86,$B$27:$B$86,$A115)*$B$4 - 'IRA Methane'!P16</f>
        <v>23859088803.23777</v>
      </c>
      <c r="O115" s="160">
        <f>SUMIFS(O$27:O$86,$B$27:$B$86,$A115)*$B$4 - 'IRA Methane'!Q16</f>
        <v>22694867841.623375</v>
      </c>
      <c r="P115" s="160">
        <f>SUMIFS(P$27:P$86,$B$27:$B$86,$A115)*$B$4 - 'IRA Methane'!R16</f>
        <v>22870666913.932114</v>
      </c>
      <c r="Q115" s="160">
        <f>SUMIFS(Q$27:Q$86,$B$27:$B$86,$A115)*$B$4 - 'IRA Methane'!S16</f>
        <v>22967403570.971684</v>
      </c>
      <c r="R115" s="160">
        <f>SUMIFS(R$27:R$86,$B$27:$B$86,$A115)*$B$4 - 'IRA Methane'!T16</f>
        <v>23194653563.321182</v>
      </c>
      <c r="S115" s="160">
        <f>SUMIFS(S$27:S$86,$B$27:$B$86,$A115)*$B$4 - 'IRA Methane'!U16</f>
        <v>23359849906.040558</v>
      </c>
      <c r="T115" s="160">
        <f>SUMIFS(T$27:T$86,$B$27:$B$86,$A115)*$B$4 - 'IRA Methane'!V16</f>
        <v>23321302532.354057</v>
      </c>
      <c r="U115" s="160">
        <f>SUMIFS(U$27:U$86,$B$27:$B$86,$A115)*$B$4 - 'IRA Methane'!W16</f>
        <v>23431904796.071899</v>
      </c>
      <c r="V115" s="160">
        <f>SUMIFS(V$27:V$86,$B$27:$B$86,$A115)*$B$4 - 'IRA Methane'!X16</f>
        <v>23614648586.867802</v>
      </c>
      <c r="W115" s="160">
        <f>SUMIFS(W$27:W$86,$B$27:$B$86,$A115)*$B$4 - 'IRA Methane'!Y16</f>
        <v>23941857753.864185</v>
      </c>
      <c r="X115" s="160">
        <f>SUMIFS(X$27:X$86,$B$27:$B$86,$A115)*$B$4 - 'IRA Methane'!Z16</f>
        <v>24268730433.888077</v>
      </c>
      <c r="Y115" s="160">
        <f>SUMIFS(Y$27:Y$86,$B$27:$B$86,$A115)*$B$4 - 'IRA Methane'!AA16</f>
        <v>24646576422.23576</v>
      </c>
      <c r="Z115" s="160">
        <f>SUMIFS(Z$27:Z$86,$B$27:$B$86,$A115)*$B$4 - 'IRA Methane'!AB16</f>
        <v>24953413703.910675</v>
      </c>
      <c r="AA115" s="160">
        <f>SUMIFS(AA$27:AA$86,$B$27:$B$86,$A115)*$B$4 - 'IRA Methane'!AC16</f>
        <v>25525932290.960098</v>
      </c>
      <c r="AB115" s="160">
        <f>SUMIFS(AB$27:AB$86,$B$27:$B$86,$A115)*$B$4 - 'IRA Methane'!AD16</f>
        <v>26279313814.411598</v>
      </c>
      <c r="AC115" s="160">
        <f>SUMIFS(AC$27:AC$86,$B$27:$B$86,$A115)*$B$4 - 'IRA Methane'!AE16</f>
        <v>26906208676.181545</v>
      </c>
      <c r="AD115" s="160">
        <f>SUMIFS(AD$27:AD$86,$B$27:$B$86,$A115)*$B$4 - 'IRA Methane'!AF16</f>
        <v>27345894640.088436</v>
      </c>
      <c r="AE115" s="160">
        <f>SUMIFS(AE$27:AE$86,$B$27:$B$86,$A115)*$B$4 - 'IRA Methane'!AG16</f>
        <v>27993447190.617699</v>
      </c>
      <c r="AF115" s="160">
        <f>SUMIFS(AF$27:AF$86,$B$27:$B$86,$A115)*$B$4 - 'IRA Methane'!AH16</f>
        <v>28677981436.895927</v>
      </c>
      <c r="AG115" s="160">
        <f>SUMIFS(AG$27:AG$86,$B$27:$B$86,$A115)*$B$4 - 'IRA Methane'!AI16</f>
        <v>29397146577.288845</v>
      </c>
      <c r="AH115" s="160">
        <f>SUMIFS(AH$27:AH$86,$B$27:$B$86,$A115)*$B$4 - 'IRA Methane'!AJ16</f>
        <v>30078056561.615643</v>
      </c>
      <c r="AI115" s="160">
        <f>SUMIFS(AI$27:AI$86,$B$27:$B$86,$A115)*$B$4 - 'IRA Methane'!AK16</f>
        <v>30760489779.303753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CO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2.9125896983800002E-2</v>
      </c>
      <c r="F147" s="172">
        <f>SUMIFS('BPE-CO2'!H$3:H$27,'BPE-CO2'!$A$3:$A$27,D147)/10^12</f>
        <v>2.9125896983800002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7.3514604501939997</v>
      </c>
      <c r="F148" s="173">
        <f>SUMIFS('BPE-CH4'!H$3:H$27,'BPE-CH4'!$A$3:$A$27,D148)/10^12*25</f>
        <v>7.3514604502190011</v>
      </c>
      <c r="G148" s="174">
        <f t="shared" si="28"/>
        <v>0.99999999999659916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7.6687823496674996</v>
      </c>
      <c r="F149" s="176">
        <f>SUMIFS('BPE-N2O'!H$3:H$27,'BPE-N2O'!$A$3:$A$27,D149)/10^12*298</f>
        <v>7.6687823499655003</v>
      </c>
      <c r="G149" s="175">
        <f t="shared" si="28"/>
        <v>0.99999999996114108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1.0234141498822</v>
      </c>
      <c r="F150" s="172">
        <f>SUMIFS('BPE-CO2'!H$3:H$27,'BPE-CO2'!$A$3:$A$27,D150)/10^12</f>
        <v>1.0234141498822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69102209286250005</v>
      </c>
      <c r="F151" s="172">
        <f>SUMIFS('BPE-CO2'!H$3:H$27,'BPE-CO2'!$A$3:$A$27,D151)/10^12</f>
        <v>0.69102209286250005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4.5218434000000004E-3</v>
      </c>
      <c r="F153" s="176">
        <f>SUMIFS('BPE-N2O'!H$3:H$27,'BPE-N2O'!$A$3:$A$27,D153)/10^12*298</f>
        <v>4.521843698E-3</v>
      </c>
      <c r="G153" s="175">
        <f t="shared" si="28"/>
        <v>0.99999993409767796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1.9525775612478999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7.3704071794199993E-2</v>
      </c>
      <c r="F155" s="172">
        <f>SUMIFS('BPE-CO2'!H$3:H$27,'BPE-CO2'!$A$3:$A$27,D155)/10^12</f>
        <v>7.3704071794199993E-2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1.6019522080268001</v>
      </c>
      <c r="F156" s="173">
        <f>SUMIFS('BPE-CH4'!H$3:H$27,'BPE-CH4'!$A$3:$A$27,D156)/10^12*25</f>
        <v>1.6019522080518001</v>
      </c>
      <c r="G156" s="174">
        <f t="shared" si="31"/>
        <v>0.99999999998439404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6.7882353631099998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9.1698420857199994E-2</v>
      </c>
      <c r="F158" s="172">
        <f>SUMIFS('BPE-CO2'!H$3:H$27,'BPE-CO2'!$A$3:$A$27,D158)/10^12</f>
        <v>0.14122125283888518</v>
      </c>
      <c r="G158" s="171">
        <f t="shared" si="31"/>
        <v>0.64932451039657468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2.3984316595655999</v>
      </c>
      <c r="F160" s="172">
        <f>SUMIFS('BPE-CO2'!H$3:H$27,'BPE-CO2'!$A$3:$A$27,D160)/10^12</f>
        <v>1.9719962152017705</v>
      </c>
      <c r="G160" s="171">
        <f t="shared" si="31"/>
        <v>1.2162455693761043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1.329376683564799</v>
      </c>
      <c r="F161" s="173">
        <f>SUMIFS('BPE-CH4'!H$3:H$27,'BPE-CH4'!$A$3:$A$27,D161)/10^12*25</f>
        <v>9.3150404563458444</v>
      </c>
      <c r="G161" s="174">
        <f t="shared" si="31"/>
        <v>1.2162455693734207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5.6708916150000001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0230068554808001</v>
      </c>
      <c r="F167" s="173">
        <f>SUMIFS('BPE-CH4'!H$3:H$27,'BPE-CH4'!$A$3:$A$27,D167)/10^12*25</f>
        <v>2.0230068555058005</v>
      </c>
      <c r="G167" s="174">
        <f t="shared" si="31"/>
        <v>0.99999999998764189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41410370763249998</v>
      </c>
      <c r="F168" s="176">
        <f>SUMIFS('BPE-N2O'!H$3:H$27,'BPE-N2O'!$A$3:$A$27,D168)/10^12*298</f>
        <v>0.41410370793050005</v>
      </c>
      <c r="G168" s="175">
        <f t="shared" si="31"/>
        <v>0.9999999992803733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